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microsoft.com/office/2020/02/relationships/classificationlabels" Target="docMetadata/LabelInfo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30"/>
  <workbookPr/>
  <mc:AlternateContent xmlns:mc="http://schemas.openxmlformats.org/markup-compatibility/2006">
    <mc:Choice Requires="x15">
      <x15ac:absPath xmlns:x15ac="http://schemas.microsoft.com/office/spreadsheetml/2010/11/ac" url="https://massgov-my.sharepoint.com/personal/joshua_ryor_mass_gov/Documents/"/>
    </mc:Choice>
  </mc:AlternateContent>
  <xr:revisionPtr revIDLastSave="0" documentId="8_{F1DC9902-5194-45E2-A860-AE4194D1FB80}" xr6:coauthVersionLast="47" xr6:coauthVersionMax="47" xr10:uidLastSave="{00000000-0000-0000-0000-000000000000}"/>
  <bookViews>
    <workbookView xWindow="28740" yWindow="-16320" windowWidth="29040" windowHeight="15720" xr2:uid="{43C88F1A-77AD-4FF7-BB0D-5CEEF122E688}"/>
  </bookViews>
  <sheets>
    <sheet name="Chargers" sheetId="2" r:id="rId1"/>
    <sheet name="LoadkW" sheetId="1" r:id="rId2"/>
  </sheets>
  <definedNames>
    <definedName name="_AMO_UniqueIdentifier" hidden="1">"'a0e28e63-7d44-4cc9-8ddd-491f03eb16fb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24" uniqueCount="377">
  <si>
    <t>Chargers by Municipality</t>
  </si>
  <si>
    <t>PEVs</t>
  </si>
  <si>
    <t>MHDs</t>
  </si>
  <si>
    <t>Public</t>
  </si>
  <si>
    <t>TOWN</t>
  </si>
  <si>
    <t>Single Family Level 1</t>
  </si>
  <si>
    <t>Single Family Level 2</t>
  </si>
  <si>
    <t>Multifamily Level 1</t>
  </si>
  <si>
    <t>Multifamily Level 2</t>
  </si>
  <si>
    <t>Workplace L2</t>
  </si>
  <si>
    <t xml:space="preserve">L2 MHD </t>
  </si>
  <si>
    <t xml:space="preserve">DCFC MHD </t>
  </si>
  <si>
    <t xml:space="preserve">Public Level 2 </t>
  </si>
  <si>
    <t xml:space="preserve">Public DCFCs </t>
  </si>
  <si>
    <t>ABINGTON</t>
  </si>
  <si>
    <t>ACTON</t>
  </si>
  <si>
    <t>ACUSHNET</t>
  </si>
  <si>
    <t>ADAMS</t>
  </si>
  <si>
    <t>AGAWAM</t>
  </si>
  <si>
    <t>ALFORD</t>
  </si>
  <si>
    <t>AMESBURY</t>
  </si>
  <si>
    <t>AMHERST</t>
  </si>
  <si>
    <t>ANDOVER</t>
  </si>
  <si>
    <t>AQUINNAH</t>
  </si>
  <si>
    <t>ARLINGTON</t>
  </si>
  <si>
    <t>ASHBURNHAM</t>
  </si>
  <si>
    <t>ASHBY</t>
  </si>
  <si>
    <t>ASHFIELD</t>
  </si>
  <si>
    <t>ASHLAND</t>
  </si>
  <si>
    <t>ATHOL</t>
  </si>
  <si>
    <t>ATTLEBORO</t>
  </si>
  <si>
    <t>AUBURN</t>
  </si>
  <si>
    <t>AVON</t>
  </si>
  <si>
    <t>AYER</t>
  </si>
  <si>
    <t>BARNSTABLE</t>
  </si>
  <si>
    <t>BARRE</t>
  </si>
  <si>
    <t>BECKET</t>
  </si>
  <si>
    <t>BEDFORD</t>
  </si>
  <si>
    <t>BELCHERTOWN</t>
  </si>
  <si>
    <t>BELLINGHAM</t>
  </si>
  <si>
    <t>BELMONT</t>
  </si>
  <si>
    <t>BERKLEY</t>
  </si>
  <si>
    <t>BERLIN</t>
  </si>
  <si>
    <t>BERNARDSTON</t>
  </si>
  <si>
    <t>BEVERLY</t>
  </si>
  <si>
    <t>BILLERICA</t>
  </si>
  <si>
    <t>BLACKSTONE</t>
  </si>
  <si>
    <t>BLANDFORD</t>
  </si>
  <si>
    <t>BOLTON</t>
  </si>
  <si>
    <t>BOSTON</t>
  </si>
  <si>
    <t>BOURNE</t>
  </si>
  <si>
    <t>BOXBOROUGH</t>
  </si>
  <si>
    <t>BOXFORD</t>
  </si>
  <si>
    <t>BOYLSTON</t>
  </si>
  <si>
    <t>BRAINTREE</t>
  </si>
  <si>
    <t>BREWSTER</t>
  </si>
  <si>
    <t>BRIDGEWATER</t>
  </si>
  <si>
    <t>BRIMFIELD</t>
  </si>
  <si>
    <t>BROCKTON</t>
  </si>
  <si>
    <t>BROOKFIELD</t>
  </si>
  <si>
    <t>BROOKLINE</t>
  </si>
  <si>
    <t>BUCKLAND</t>
  </si>
  <si>
    <t>BURLINGTON</t>
  </si>
  <si>
    <t>CAMBRIDGE</t>
  </si>
  <si>
    <t>CANTON</t>
  </si>
  <si>
    <t>CARLISLE</t>
  </si>
  <si>
    <t>CARVER</t>
  </si>
  <si>
    <t>CHARLEMONT</t>
  </si>
  <si>
    <t>CHARLTON</t>
  </si>
  <si>
    <t>CHATHAM</t>
  </si>
  <si>
    <t>CHELMSFORD</t>
  </si>
  <si>
    <t>CHELSEA</t>
  </si>
  <si>
    <t>CHESHIRE</t>
  </si>
  <si>
    <t>CHESTER</t>
  </si>
  <si>
    <t>CHESTERFIELD</t>
  </si>
  <si>
    <t>CHICOPEE</t>
  </si>
  <si>
    <t>CHILMARK</t>
  </si>
  <si>
    <t>CLARKSBURG</t>
  </si>
  <si>
    <t>CLINTON</t>
  </si>
  <si>
    <t>COHASSET</t>
  </si>
  <si>
    <t>COLRAIN</t>
  </si>
  <si>
    <t>CONCORD</t>
  </si>
  <si>
    <t>CONWAY</t>
  </si>
  <si>
    <t>CUMMINGTON</t>
  </si>
  <si>
    <t>DALTON</t>
  </si>
  <si>
    <t>DANVERS</t>
  </si>
  <si>
    <t>DARTMOUTH</t>
  </si>
  <si>
    <t>DEDHAM</t>
  </si>
  <si>
    <t>DEERFIELD</t>
  </si>
  <si>
    <t>DENNIS</t>
  </si>
  <si>
    <t>DIGHTON</t>
  </si>
  <si>
    <t>DOUGLAS</t>
  </si>
  <si>
    <t>DOVER</t>
  </si>
  <si>
    <t>DRACUT</t>
  </si>
  <si>
    <t>DUDLEY</t>
  </si>
  <si>
    <t>DUNSTABLE</t>
  </si>
  <si>
    <t>DUXBURY</t>
  </si>
  <si>
    <t>EAST BRIDGEWATER</t>
  </si>
  <si>
    <t>EAST BROOKFIELD</t>
  </si>
  <si>
    <t>EAST LONGMEADOW</t>
  </si>
  <si>
    <t>EASTHAM</t>
  </si>
  <si>
    <t>EASTHAMPTON</t>
  </si>
  <si>
    <t>EASTON</t>
  </si>
  <si>
    <t>EDGARTOWN</t>
  </si>
  <si>
    <t>EGREMONT</t>
  </si>
  <si>
    <t>ERVING</t>
  </si>
  <si>
    <t>ESSEX</t>
  </si>
  <si>
    <t>EVERETT</t>
  </si>
  <si>
    <t>FAIRHAVEN</t>
  </si>
  <si>
    <t>FALL RIVER</t>
  </si>
  <si>
    <t>FALMOUTH</t>
  </si>
  <si>
    <t>FITCHBURG</t>
  </si>
  <si>
    <t>FLORIDA</t>
  </si>
  <si>
    <t>FOXBOROUGH</t>
  </si>
  <si>
    <t>FRAMINGHAM</t>
  </si>
  <si>
    <t>FRANKLIN</t>
  </si>
  <si>
    <t>FREETOWN</t>
  </si>
  <si>
    <t>GARDNER</t>
  </si>
  <si>
    <t>GEORGETOWN</t>
  </si>
  <si>
    <t>GILL</t>
  </si>
  <si>
    <t>GLOUCESTER</t>
  </si>
  <si>
    <t>GOSHEN</t>
  </si>
  <si>
    <t>GOSNOLD</t>
  </si>
  <si>
    <t>GRAFTON</t>
  </si>
  <si>
    <t>GRANBY</t>
  </si>
  <si>
    <t>GRANVILLE</t>
  </si>
  <si>
    <t>GREAT BARRINGTON</t>
  </si>
  <si>
    <t>GREENFIELD</t>
  </si>
  <si>
    <t>GROTON</t>
  </si>
  <si>
    <t>GROVELAND</t>
  </si>
  <si>
    <t>HADLEY</t>
  </si>
  <si>
    <t>HALIFAX</t>
  </si>
  <si>
    <t>HAMILTON</t>
  </si>
  <si>
    <t>HAMPDEN</t>
  </si>
  <si>
    <t>HANCOCK</t>
  </si>
  <si>
    <t>HANOVER</t>
  </si>
  <si>
    <t>HANSON</t>
  </si>
  <si>
    <t>HARDWICK</t>
  </si>
  <si>
    <t>HARVARD</t>
  </si>
  <si>
    <t>HARWICH</t>
  </si>
  <si>
    <t>HATFIELD</t>
  </si>
  <si>
    <t>HAVERHILL</t>
  </si>
  <si>
    <t>HAWLEY</t>
  </si>
  <si>
    <t>HEATH</t>
  </si>
  <si>
    <t>HINGHAM</t>
  </si>
  <si>
    <t>HINSDALE</t>
  </si>
  <si>
    <t>HOLBROOK</t>
  </si>
  <si>
    <t>HOLDEN</t>
  </si>
  <si>
    <t>HOLLAND</t>
  </si>
  <si>
    <t>HOLLISTON</t>
  </si>
  <si>
    <t>HOLYOKE</t>
  </si>
  <si>
    <t>HOPEDALE</t>
  </si>
  <si>
    <t>HOPKINTON</t>
  </si>
  <si>
    <t>HUBBARDSTON</t>
  </si>
  <si>
    <t>HUDSON</t>
  </si>
  <si>
    <t>HULL</t>
  </si>
  <si>
    <t>HUNTINGTON</t>
  </si>
  <si>
    <t>IPSWICH</t>
  </si>
  <si>
    <t>KINGSTON</t>
  </si>
  <si>
    <t>LAKEVILLE</t>
  </si>
  <si>
    <t>LANCASTER</t>
  </si>
  <si>
    <t>LANESBOROUGH</t>
  </si>
  <si>
    <t>LAWRENCE</t>
  </si>
  <si>
    <t>LEE</t>
  </si>
  <si>
    <t>LEICESTER</t>
  </si>
  <si>
    <t>LENOX</t>
  </si>
  <si>
    <t>LEOMINSTER</t>
  </si>
  <si>
    <t>LEVERETT</t>
  </si>
  <si>
    <t>LEXINGTON</t>
  </si>
  <si>
    <t>LEYDEN</t>
  </si>
  <si>
    <t>LINCOLN</t>
  </si>
  <si>
    <t>LITTLETON</t>
  </si>
  <si>
    <t>LONGMEADOW</t>
  </si>
  <si>
    <t>LOWELL</t>
  </si>
  <si>
    <t>LUDLOW</t>
  </si>
  <si>
    <t>LUNENBURG</t>
  </si>
  <si>
    <t>LYNN</t>
  </si>
  <si>
    <t>LYNNFIELD</t>
  </si>
  <si>
    <t>MALDEN</t>
  </si>
  <si>
    <t>MANCHESTER</t>
  </si>
  <si>
    <t>MANSFIELD</t>
  </si>
  <si>
    <t>MARBLEHEAD</t>
  </si>
  <si>
    <t>MARION</t>
  </si>
  <si>
    <t>MARLBOROUGH</t>
  </si>
  <si>
    <t>MARSHFIELD</t>
  </si>
  <si>
    <t>MASHPEE</t>
  </si>
  <si>
    <t>MATTAPOISETT</t>
  </si>
  <si>
    <t>MAYNARD</t>
  </si>
  <si>
    <t>MEDFIELD</t>
  </si>
  <si>
    <t>MEDFORD</t>
  </si>
  <si>
    <t>MEDWAY</t>
  </si>
  <si>
    <t>MELROSE</t>
  </si>
  <si>
    <t>MENDON</t>
  </si>
  <si>
    <t>MERRIMAC</t>
  </si>
  <si>
    <t>METHUEN</t>
  </si>
  <si>
    <t>MIDDLEBOROUGH</t>
  </si>
  <si>
    <t>MIDDLEFIELD</t>
  </si>
  <si>
    <t>MIDDLETON</t>
  </si>
  <si>
    <t>MILFORD</t>
  </si>
  <si>
    <t>MILLBURY</t>
  </si>
  <si>
    <t>MILLIS</t>
  </si>
  <si>
    <t>MILLVILLE</t>
  </si>
  <si>
    <t>MILTON</t>
  </si>
  <si>
    <t>MONROE</t>
  </si>
  <si>
    <t>MONSON</t>
  </si>
  <si>
    <t>MONTAGUE</t>
  </si>
  <si>
    <t>MONTEREY</t>
  </si>
  <si>
    <t>MONTGOMERY</t>
  </si>
  <si>
    <t>MOUNT WASHINGTON</t>
  </si>
  <si>
    <t>NAHANT</t>
  </si>
  <si>
    <t>NANTUCKET</t>
  </si>
  <si>
    <t>NATICK</t>
  </si>
  <si>
    <t>NEEDHAM</t>
  </si>
  <si>
    <t>NEW ASHFORD</t>
  </si>
  <si>
    <t>NEW BEDFORD</t>
  </si>
  <si>
    <t>NEW BRAINTREE</t>
  </si>
  <si>
    <t>NEW MARLBOROUGH</t>
  </si>
  <si>
    <t>NEW SALEM</t>
  </si>
  <si>
    <t>NEWBURY</t>
  </si>
  <si>
    <t>NEWBURYPORT</t>
  </si>
  <si>
    <t>NEWTON</t>
  </si>
  <si>
    <t>NORFOLK</t>
  </si>
  <si>
    <t>NORTH ADAMS</t>
  </si>
  <si>
    <t>NORTH ANDOVER</t>
  </si>
  <si>
    <t>NORTH ATTLEBOROUGH</t>
  </si>
  <si>
    <t>NORTH BROOKFIELD</t>
  </si>
  <si>
    <t>NORTH READING</t>
  </si>
  <si>
    <t>NORTHAMPTON</t>
  </si>
  <si>
    <t>NORTHBOROUGH</t>
  </si>
  <si>
    <t>NORTHBRIDGE</t>
  </si>
  <si>
    <t>NORTHFIELD</t>
  </si>
  <si>
    <t>NORTON</t>
  </si>
  <si>
    <t>NORWELL</t>
  </si>
  <si>
    <t>NORWOOD</t>
  </si>
  <si>
    <t>OAK BLUFFS</t>
  </si>
  <si>
    <t>OAKHAM</t>
  </si>
  <si>
    <t>ORANGE</t>
  </si>
  <si>
    <t>ORLEANS</t>
  </si>
  <si>
    <t>OTIS</t>
  </si>
  <si>
    <t>OXFORD</t>
  </si>
  <si>
    <t>PALMER</t>
  </si>
  <si>
    <t>PAXTON</t>
  </si>
  <si>
    <t>PEABODY</t>
  </si>
  <si>
    <t>PELHAM</t>
  </si>
  <si>
    <t>PEMBROKE</t>
  </si>
  <si>
    <t>PEPPERELL</t>
  </si>
  <si>
    <t>PERU</t>
  </si>
  <si>
    <t>PETERSHAM</t>
  </si>
  <si>
    <t>PHILLIPSTON</t>
  </si>
  <si>
    <t>PITTSFIELD</t>
  </si>
  <si>
    <t>PLAINFIELD</t>
  </si>
  <si>
    <t>PLAINVILLE</t>
  </si>
  <si>
    <t>PLYMOUTH</t>
  </si>
  <si>
    <t>PLYMPTON</t>
  </si>
  <si>
    <t>PRINCETON</t>
  </si>
  <si>
    <t>PROVINCETOWN</t>
  </si>
  <si>
    <t>QUINCY</t>
  </si>
  <si>
    <t>RANDOLPH</t>
  </si>
  <si>
    <t>RAYNHAM</t>
  </si>
  <si>
    <t>READING</t>
  </si>
  <si>
    <t>REHOBOTH</t>
  </si>
  <si>
    <t>REVERE</t>
  </si>
  <si>
    <t>RICHMOND</t>
  </si>
  <si>
    <t>ROCHESTER</t>
  </si>
  <si>
    <t>ROCKLAND</t>
  </si>
  <si>
    <t>ROCKPORT</t>
  </si>
  <si>
    <t>ROWE</t>
  </si>
  <si>
    <t>ROWLEY</t>
  </si>
  <si>
    <t>ROYALSTON</t>
  </si>
  <si>
    <t>RUSSELL</t>
  </si>
  <si>
    <t>RUTLAND</t>
  </si>
  <si>
    <t>SALEM</t>
  </si>
  <si>
    <t>SALISBURY</t>
  </si>
  <si>
    <t>SANDISFIELD</t>
  </si>
  <si>
    <t>SANDWICH</t>
  </si>
  <si>
    <t>SAUGUS</t>
  </si>
  <si>
    <t>SAVOY</t>
  </si>
  <si>
    <t>SCITUATE</t>
  </si>
  <si>
    <t>SEEKONK</t>
  </si>
  <si>
    <t>SHARON</t>
  </si>
  <si>
    <t>SHEFFIELD</t>
  </si>
  <si>
    <t>SHELBURNE</t>
  </si>
  <si>
    <t>SHERBORN</t>
  </si>
  <si>
    <t>SHIRLEY</t>
  </si>
  <si>
    <t>SHREWSBURY</t>
  </si>
  <si>
    <t>SHUTESBURY</t>
  </si>
  <si>
    <t>SOMERSET</t>
  </si>
  <si>
    <t>SOMERVILLE</t>
  </si>
  <si>
    <t>SOUTH HADLEY</t>
  </si>
  <si>
    <t>SOUTHAMPTON</t>
  </si>
  <si>
    <t>SOUTHBOROUGH</t>
  </si>
  <si>
    <t>SOUTHBRIDGE</t>
  </si>
  <si>
    <t>SOUTHWICK</t>
  </si>
  <si>
    <t>SPENCER</t>
  </si>
  <si>
    <t>SPRINGFIELD</t>
  </si>
  <si>
    <t>STERLING</t>
  </si>
  <si>
    <t>STOCKBRIDGE</t>
  </si>
  <si>
    <t>STONEHAM</t>
  </si>
  <si>
    <t>STOUGHTON</t>
  </si>
  <si>
    <t>STOW</t>
  </si>
  <si>
    <t>STURBRIDGE</t>
  </si>
  <si>
    <t>SUDBURY</t>
  </si>
  <si>
    <t>SUNDERLAND</t>
  </si>
  <si>
    <t>SUTTON</t>
  </si>
  <si>
    <t>SWAMPSCOTT</t>
  </si>
  <si>
    <t>SWANSEA</t>
  </si>
  <si>
    <t>TAUNTON</t>
  </si>
  <si>
    <t>TEMPLETON</t>
  </si>
  <si>
    <t>TEWKSBURY</t>
  </si>
  <si>
    <t>TISBURY</t>
  </si>
  <si>
    <t>TOLLAND</t>
  </si>
  <si>
    <t>TOPSFIELD</t>
  </si>
  <si>
    <t>TOWNSEND</t>
  </si>
  <si>
    <t>TRURO</t>
  </si>
  <si>
    <t>TYNGSBOROUGH</t>
  </si>
  <si>
    <t>TYRINGHAM</t>
  </si>
  <si>
    <t>UPTON</t>
  </si>
  <si>
    <t>UXBRIDGE</t>
  </si>
  <si>
    <t>WAKEFIELD</t>
  </si>
  <si>
    <t>WALES</t>
  </si>
  <si>
    <t>WALPOLE</t>
  </si>
  <si>
    <t>WALTHAM</t>
  </si>
  <si>
    <t>WARE</t>
  </si>
  <si>
    <t>WAREHAM</t>
  </si>
  <si>
    <t>WARREN</t>
  </si>
  <si>
    <t>WARWICK</t>
  </si>
  <si>
    <t>WASHINGTON</t>
  </si>
  <si>
    <t>WATERTOWN</t>
  </si>
  <si>
    <t>WAYLAND</t>
  </si>
  <si>
    <t>WEBSTER</t>
  </si>
  <si>
    <t>WELLESLEY</t>
  </si>
  <si>
    <t>WELLFLEET</t>
  </si>
  <si>
    <t>WENDELL</t>
  </si>
  <si>
    <t>WENHAM</t>
  </si>
  <si>
    <t>WEST BOYLSTON</t>
  </si>
  <si>
    <t>WEST BRIDGEWATER</t>
  </si>
  <si>
    <t>WEST BROOKFIELD</t>
  </si>
  <si>
    <t>WEST NEWBURY</t>
  </si>
  <si>
    <t>WEST SPRINGFIELD</t>
  </si>
  <si>
    <t>WEST STOCKBRIDGE</t>
  </si>
  <si>
    <t>WEST TISBURY</t>
  </si>
  <si>
    <t>WESTBOROUGH</t>
  </si>
  <si>
    <t>WESTFIELD</t>
  </si>
  <si>
    <t>WESTFORD</t>
  </si>
  <si>
    <t>WESTHAMPTON</t>
  </si>
  <si>
    <t>WESTMINSTER</t>
  </si>
  <si>
    <t>WESTON</t>
  </si>
  <si>
    <t>WESTPORT</t>
  </si>
  <si>
    <t>WESTWOOD</t>
  </si>
  <si>
    <t>WEYMOUTH</t>
  </si>
  <si>
    <t>WHATELY</t>
  </si>
  <si>
    <t>WHITMAN</t>
  </si>
  <si>
    <t>WILBRAHAM</t>
  </si>
  <si>
    <t>WILLIAMSBURG</t>
  </si>
  <si>
    <t>WILLIAMSTOWN</t>
  </si>
  <si>
    <t>WILMINGTON</t>
  </si>
  <si>
    <t>WINCHENDON</t>
  </si>
  <si>
    <t>WINCHESTER</t>
  </si>
  <si>
    <t>WINDSOR</t>
  </si>
  <si>
    <t>WINTHROP</t>
  </si>
  <si>
    <t>WOBURN</t>
  </si>
  <si>
    <t>WORCESTER</t>
  </si>
  <si>
    <t>WORTHINGTON</t>
  </si>
  <si>
    <t>WRENTHAM</t>
  </si>
  <si>
    <t>YARMOUTH</t>
  </si>
  <si>
    <t>EV Load (kW) by Municipality</t>
  </si>
  <si>
    <t>Purpose:</t>
  </si>
  <si>
    <t>Sums each charger load type by municipality and provides total loads for all charger types and load management scenarios</t>
  </si>
  <si>
    <t>Town</t>
  </si>
  <si>
    <t>kW</t>
  </si>
  <si>
    <t>S1</t>
  </si>
  <si>
    <t>S2</t>
  </si>
  <si>
    <t>S3</t>
  </si>
  <si>
    <t>S4</t>
  </si>
  <si>
    <t>Residential L1</t>
  </si>
  <si>
    <t>Residential L2</t>
  </si>
  <si>
    <t>Total Lo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6"/>
      <color theme="1"/>
      <name val="Gill Sans MT"/>
      <family val="2"/>
    </font>
    <font>
      <b/>
      <sz val="11"/>
      <color theme="4" tint="-0.249977111117893"/>
      <name val="Aptos Narrow"/>
      <family val="2"/>
      <scheme val="minor"/>
    </font>
    <font>
      <i/>
      <sz val="11"/>
      <color theme="1" tint="0.499984740745262"/>
      <name val="Aptos Narrow"/>
      <family val="2"/>
      <scheme val="minor"/>
    </font>
    <font>
      <sz val="11"/>
      <color theme="1"/>
      <name val="Gill Sans MT"/>
      <family val="2"/>
    </font>
    <font>
      <i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color theme="4" tint="-0.249977111117893"/>
      <name val="Aptos Narrow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</cellStyleXfs>
  <cellXfs count="34">
    <xf numFmtId="0" fontId="0" fillId="0" borderId="0" xfId="0"/>
    <xf numFmtId="0" fontId="0" fillId="0" borderId="0" xfId="0" applyAlignment="1">
      <alignment horizontal="center"/>
    </xf>
    <xf numFmtId="0" fontId="0" fillId="3" borderId="0" xfId="0" applyFill="1"/>
    <xf numFmtId="0" fontId="3" fillId="3" borderId="0" xfId="0" applyFont="1" applyFill="1"/>
    <xf numFmtId="0" fontId="0" fillId="3" borderId="0" xfId="0" applyFill="1" applyAlignment="1">
      <alignment horizontal="center"/>
    </xf>
    <xf numFmtId="0" fontId="4" fillId="3" borderId="2" xfId="0" applyFont="1" applyFill="1" applyBorder="1" applyAlignment="1">
      <alignment horizontal="center"/>
    </xf>
    <xf numFmtId="0" fontId="5" fillId="3" borderId="0" xfId="0" applyFont="1" applyFill="1" applyAlignment="1">
      <alignment horizontal="center"/>
    </xf>
    <xf numFmtId="1" fontId="0" fillId="3" borderId="0" xfId="0" applyNumberFormat="1" applyFill="1" applyAlignment="1">
      <alignment horizontal="center"/>
    </xf>
    <xf numFmtId="0" fontId="6" fillId="3" borderId="0" xfId="0" applyFont="1" applyFill="1"/>
    <xf numFmtId="164" fontId="0" fillId="3" borderId="0" xfId="1" applyNumberFormat="1" applyFont="1" applyFill="1"/>
    <xf numFmtId="0" fontId="7" fillId="3" borderId="0" xfId="0" applyFont="1" applyFill="1" applyAlignment="1">
      <alignment horizontal="center"/>
    </xf>
    <xf numFmtId="0" fontId="8" fillId="3" borderId="0" xfId="2" applyFill="1"/>
    <xf numFmtId="0" fontId="10" fillId="3" borderId="0" xfId="0" applyFont="1" applyFill="1" applyAlignment="1">
      <alignment vertical="center"/>
    </xf>
    <xf numFmtId="0" fontId="10" fillId="3" borderId="4" xfId="0" applyFont="1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10" fillId="7" borderId="9" xfId="0" applyFont="1" applyFill="1" applyBorder="1" applyAlignment="1">
      <alignment horizontal="center" vertical="center" wrapText="1"/>
    </xf>
    <xf numFmtId="0" fontId="10" fillId="8" borderId="9" xfId="0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vertical="center"/>
    </xf>
    <xf numFmtId="0" fontId="11" fillId="0" borderId="0" xfId="0" applyFont="1"/>
    <xf numFmtId="0" fontId="9" fillId="9" borderId="9" xfId="0" applyFont="1" applyFill="1" applyBorder="1" applyAlignment="1">
      <alignment horizontal="center" vertical="center" wrapText="1"/>
    </xf>
    <xf numFmtId="0" fontId="0" fillId="10" borderId="2" xfId="0" applyFill="1" applyBorder="1" applyAlignment="1">
      <alignment horizontal="center"/>
    </xf>
    <xf numFmtId="0" fontId="0" fillId="10" borderId="3" xfId="0" applyFill="1" applyBorder="1" applyAlignment="1">
      <alignment horizontal="center"/>
    </xf>
    <xf numFmtId="0" fontId="0" fillId="11" borderId="2" xfId="0" applyFill="1" applyBorder="1" applyAlignment="1">
      <alignment horizontal="center"/>
    </xf>
    <xf numFmtId="0" fontId="0" fillId="12" borderId="2" xfId="0" applyFill="1" applyBorder="1" applyAlignment="1">
      <alignment horizontal="center"/>
    </xf>
    <xf numFmtId="0" fontId="0" fillId="13" borderId="2" xfId="0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9" fillId="4" borderId="2" xfId="0" applyFont="1" applyFill="1" applyBorder="1" applyAlignment="1">
      <alignment horizontal="center"/>
    </xf>
    <xf numFmtId="0" fontId="9" fillId="5" borderId="2" xfId="0" applyFont="1" applyFill="1" applyBorder="1" applyAlignment="1">
      <alignment horizontal="center"/>
    </xf>
    <xf numFmtId="0" fontId="2" fillId="6" borderId="2" xfId="0" applyFont="1" applyFill="1" applyBorder="1" applyAlignment="1">
      <alignment horizontal="center"/>
    </xf>
    <xf numFmtId="0" fontId="2" fillId="0" borderId="3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</cellXfs>
  <cellStyles count="3">
    <cellStyle name="Comma" xfId="1" builtinId="3"/>
    <cellStyle name="Hyperlink" xfId="2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5ED6B-BC1E-4FBF-9A2F-5F5B190AC7DD}">
  <dimension ref="A1:T358"/>
  <sheetViews>
    <sheetView tabSelected="1" topLeftCell="B1" workbookViewId="0">
      <selection activeCell="B2" sqref="B2"/>
    </sheetView>
  </sheetViews>
  <sheetFormatPr defaultRowHeight="14.45"/>
  <cols>
    <col min="1" max="1" width="9.140625" style="2"/>
    <col min="2" max="2" width="16.140625" customWidth="1"/>
    <col min="3" max="20" width="14.42578125" customWidth="1"/>
  </cols>
  <sheetData>
    <row r="1" spans="1:20" s="2" customFormat="1"/>
    <row r="2" spans="1:20" s="2" customFormat="1" ht="24">
      <c r="B2" s="3" t="s">
        <v>0</v>
      </c>
    </row>
    <row r="3" spans="1:20" s="2" customFormat="1" ht="16.5">
      <c r="B3" s="8"/>
    </row>
    <row r="4" spans="1:20" s="2" customFormat="1" ht="16.5">
      <c r="B4" s="8"/>
      <c r="H4" s="10"/>
      <c r="I4" s="10"/>
      <c r="J4" s="4"/>
      <c r="K4" s="4"/>
      <c r="L4" s="4"/>
      <c r="M4" s="4"/>
      <c r="N4" s="4"/>
      <c r="O4" s="4"/>
      <c r="P4" s="4"/>
      <c r="Q4" s="10"/>
      <c r="R4" s="10"/>
    </row>
    <row r="5" spans="1:20" s="2" customFormat="1">
      <c r="B5" s="11"/>
      <c r="C5" s="25">
        <v>2030</v>
      </c>
      <c r="D5" s="26"/>
      <c r="E5" s="26"/>
      <c r="F5" s="26"/>
      <c r="G5" s="26"/>
      <c r="H5" s="26"/>
      <c r="I5" s="26"/>
      <c r="J5" s="26"/>
      <c r="K5" s="27"/>
      <c r="L5" s="25">
        <v>2035</v>
      </c>
      <c r="M5" s="26"/>
      <c r="N5" s="26"/>
      <c r="O5" s="26"/>
      <c r="P5" s="26"/>
      <c r="Q5" s="26"/>
      <c r="R5" s="26"/>
      <c r="S5" s="26"/>
      <c r="T5" s="27"/>
    </row>
    <row r="6" spans="1:20" s="2" customFormat="1" ht="16.5">
      <c r="B6" s="8"/>
      <c r="C6" s="28" t="s">
        <v>1</v>
      </c>
      <c r="D6" s="28"/>
      <c r="E6" s="28"/>
      <c r="F6" s="28"/>
      <c r="G6" s="28"/>
      <c r="H6" s="29" t="s">
        <v>2</v>
      </c>
      <c r="I6" s="29"/>
      <c r="J6" s="30" t="s">
        <v>3</v>
      </c>
      <c r="K6" s="30"/>
      <c r="L6" s="28" t="s">
        <v>1</v>
      </c>
      <c r="M6" s="28"/>
      <c r="N6" s="28"/>
      <c r="O6" s="28"/>
      <c r="P6" s="28"/>
      <c r="Q6" s="29" t="s">
        <v>2</v>
      </c>
      <c r="R6" s="29"/>
      <c r="S6" s="30" t="s">
        <v>3</v>
      </c>
      <c r="T6" s="30"/>
    </row>
    <row r="7" spans="1:20" s="17" customFormat="1" ht="29.1">
      <c r="A7" s="12"/>
      <c r="B7" s="13" t="s">
        <v>4</v>
      </c>
      <c r="C7" s="14" t="s">
        <v>5</v>
      </c>
      <c r="D7" s="14" t="s">
        <v>6</v>
      </c>
      <c r="E7" s="14" t="s">
        <v>7</v>
      </c>
      <c r="F7" s="14" t="s">
        <v>8</v>
      </c>
      <c r="G7" s="14" t="s">
        <v>9</v>
      </c>
      <c r="H7" s="15" t="s">
        <v>10</v>
      </c>
      <c r="I7" s="15" t="s">
        <v>11</v>
      </c>
      <c r="J7" s="16" t="s">
        <v>12</v>
      </c>
      <c r="K7" s="16" t="s">
        <v>13</v>
      </c>
      <c r="L7" s="14" t="s">
        <v>5</v>
      </c>
      <c r="M7" s="14" t="s">
        <v>6</v>
      </c>
      <c r="N7" s="14" t="s">
        <v>7</v>
      </c>
      <c r="O7" s="14" t="s">
        <v>8</v>
      </c>
      <c r="P7" s="14" t="s">
        <v>9</v>
      </c>
      <c r="Q7" s="15" t="s">
        <v>10</v>
      </c>
      <c r="R7" s="15" t="s">
        <v>11</v>
      </c>
      <c r="S7" s="16" t="s">
        <v>12</v>
      </c>
      <c r="T7" s="16" t="s">
        <v>13</v>
      </c>
    </row>
    <row r="8" spans="1:20">
      <c r="B8" t="s">
        <v>14</v>
      </c>
      <c r="C8">
        <v>0</v>
      </c>
      <c r="D8">
        <v>0</v>
      </c>
      <c r="E8">
        <v>0</v>
      </c>
      <c r="F8">
        <v>0</v>
      </c>
      <c r="G8">
        <v>0</v>
      </c>
      <c r="H8" s="18">
        <v>34</v>
      </c>
      <c r="I8" s="18">
        <v>3</v>
      </c>
      <c r="J8">
        <v>120</v>
      </c>
      <c r="K8">
        <v>8</v>
      </c>
      <c r="L8">
        <v>0</v>
      </c>
      <c r="M8">
        <v>0</v>
      </c>
      <c r="N8">
        <v>0</v>
      </c>
      <c r="O8">
        <v>0</v>
      </c>
      <c r="P8">
        <v>0</v>
      </c>
      <c r="Q8" s="18">
        <v>86</v>
      </c>
      <c r="R8" s="18">
        <v>15</v>
      </c>
      <c r="S8">
        <v>296</v>
      </c>
      <c r="T8">
        <v>15</v>
      </c>
    </row>
    <row r="9" spans="1:20">
      <c r="B9" t="s">
        <v>15</v>
      </c>
      <c r="C9">
        <v>0</v>
      </c>
      <c r="D9">
        <v>0</v>
      </c>
      <c r="E9">
        <v>0</v>
      </c>
      <c r="F9">
        <v>0</v>
      </c>
      <c r="G9">
        <v>0</v>
      </c>
      <c r="H9" s="18">
        <v>20</v>
      </c>
      <c r="I9" s="18">
        <v>2</v>
      </c>
      <c r="J9">
        <v>142</v>
      </c>
      <c r="K9">
        <v>13</v>
      </c>
      <c r="L9">
        <v>0</v>
      </c>
      <c r="M9">
        <v>0</v>
      </c>
      <c r="N9">
        <v>0</v>
      </c>
      <c r="O9">
        <v>0</v>
      </c>
      <c r="P9">
        <v>0</v>
      </c>
      <c r="Q9" s="18">
        <v>53</v>
      </c>
      <c r="R9" s="18">
        <v>8</v>
      </c>
      <c r="S9">
        <v>318</v>
      </c>
      <c r="T9">
        <v>23</v>
      </c>
    </row>
    <row r="10" spans="1:20">
      <c r="B10" t="s">
        <v>16</v>
      </c>
      <c r="C10">
        <v>0</v>
      </c>
      <c r="D10">
        <v>0</v>
      </c>
      <c r="E10">
        <v>0</v>
      </c>
      <c r="F10">
        <v>0</v>
      </c>
      <c r="G10">
        <v>0</v>
      </c>
      <c r="H10" s="18">
        <v>9</v>
      </c>
      <c r="I10" s="18">
        <v>0</v>
      </c>
      <c r="J10">
        <v>74</v>
      </c>
      <c r="K10">
        <v>14</v>
      </c>
      <c r="L10">
        <v>0</v>
      </c>
      <c r="M10">
        <v>0</v>
      </c>
      <c r="N10">
        <v>0</v>
      </c>
      <c r="O10">
        <v>0</v>
      </c>
      <c r="P10">
        <v>0</v>
      </c>
      <c r="Q10" s="18">
        <v>25</v>
      </c>
      <c r="R10" s="18">
        <v>2</v>
      </c>
      <c r="S10">
        <v>178</v>
      </c>
      <c r="T10">
        <v>30</v>
      </c>
    </row>
    <row r="11" spans="1:20">
      <c r="B11" t="s">
        <v>17</v>
      </c>
      <c r="C11">
        <v>6</v>
      </c>
      <c r="D11">
        <v>15</v>
      </c>
      <c r="E11">
        <v>0</v>
      </c>
      <c r="F11">
        <v>1</v>
      </c>
      <c r="G11">
        <v>0</v>
      </c>
      <c r="H11" s="18">
        <v>4</v>
      </c>
      <c r="I11" s="18">
        <v>0</v>
      </c>
      <c r="J11">
        <v>32</v>
      </c>
      <c r="K11">
        <v>5</v>
      </c>
      <c r="L11">
        <v>12</v>
      </c>
      <c r="M11">
        <v>30</v>
      </c>
      <c r="N11">
        <v>1</v>
      </c>
      <c r="O11">
        <v>4</v>
      </c>
      <c r="P11">
        <v>0</v>
      </c>
      <c r="Q11" s="18">
        <v>12</v>
      </c>
      <c r="R11" s="18">
        <v>0</v>
      </c>
      <c r="S11">
        <v>80</v>
      </c>
      <c r="T11">
        <v>11</v>
      </c>
    </row>
    <row r="12" spans="1:20">
      <c r="B12" t="s">
        <v>18</v>
      </c>
      <c r="C12">
        <v>1061</v>
      </c>
      <c r="D12">
        <v>2370</v>
      </c>
      <c r="E12">
        <v>29</v>
      </c>
      <c r="F12">
        <v>65</v>
      </c>
      <c r="G12">
        <v>69</v>
      </c>
      <c r="H12" s="18">
        <v>27</v>
      </c>
      <c r="I12" s="18">
        <v>2</v>
      </c>
      <c r="J12">
        <v>160</v>
      </c>
      <c r="K12">
        <v>19</v>
      </c>
      <c r="L12">
        <v>1834</v>
      </c>
      <c r="M12">
        <v>4647</v>
      </c>
      <c r="N12">
        <v>62</v>
      </c>
      <c r="O12">
        <v>159</v>
      </c>
      <c r="P12">
        <v>179</v>
      </c>
      <c r="Q12" s="18">
        <v>68</v>
      </c>
      <c r="R12" s="18">
        <v>6</v>
      </c>
      <c r="S12">
        <v>370</v>
      </c>
      <c r="T12">
        <v>33</v>
      </c>
    </row>
    <row r="13" spans="1:20">
      <c r="B13" t="s">
        <v>19</v>
      </c>
      <c r="C13">
        <v>0</v>
      </c>
      <c r="D13">
        <v>0</v>
      </c>
      <c r="E13">
        <v>0</v>
      </c>
      <c r="F13">
        <v>0</v>
      </c>
      <c r="G13">
        <v>0</v>
      </c>
      <c r="H13" s="18">
        <v>0</v>
      </c>
      <c r="I13" s="18">
        <v>0</v>
      </c>
      <c r="J13">
        <v>2</v>
      </c>
      <c r="K13">
        <v>2</v>
      </c>
      <c r="L13">
        <v>0</v>
      </c>
      <c r="M13">
        <v>0</v>
      </c>
      <c r="N13">
        <v>0</v>
      </c>
      <c r="O13">
        <v>0</v>
      </c>
      <c r="P13">
        <v>0</v>
      </c>
      <c r="Q13" s="18">
        <v>0</v>
      </c>
      <c r="R13" s="18">
        <v>0</v>
      </c>
      <c r="S13">
        <v>8</v>
      </c>
      <c r="T13">
        <v>2</v>
      </c>
    </row>
    <row r="14" spans="1:20">
      <c r="B14" t="s">
        <v>20</v>
      </c>
      <c r="C14">
        <v>0</v>
      </c>
      <c r="D14">
        <v>0</v>
      </c>
      <c r="E14">
        <v>0</v>
      </c>
      <c r="F14">
        <v>0</v>
      </c>
      <c r="G14">
        <v>0</v>
      </c>
      <c r="H14" s="18">
        <v>17</v>
      </c>
      <c r="I14" s="18">
        <v>0</v>
      </c>
      <c r="J14">
        <v>110</v>
      </c>
      <c r="K14">
        <v>14</v>
      </c>
      <c r="L14">
        <v>0</v>
      </c>
      <c r="M14">
        <v>0</v>
      </c>
      <c r="N14">
        <v>0</v>
      </c>
      <c r="O14">
        <v>0</v>
      </c>
      <c r="P14">
        <v>0</v>
      </c>
      <c r="Q14" s="18">
        <v>39</v>
      </c>
      <c r="R14" s="18">
        <v>5</v>
      </c>
      <c r="S14">
        <v>226</v>
      </c>
      <c r="T14">
        <v>24</v>
      </c>
    </row>
    <row r="15" spans="1:20">
      <c r="B15" t="s">
        <v>21</v>
      </c>
      <c r="C15">
        <v>37</v>
      </c>
      <c r="D15">
        <v>84</v>
      </c>
      <c r="E15">
        <v>3</v>
      </c>
      <c r="F15">
        <v>5</v>
      </c>
      <c r="G15">
        <v>6</v>
      </c>
      <c r="H15" s="18">
        <v>27</v>
      </c>
      <c r="I15" s="18">
        <v>3</v>
      </c>
      <c r="J15">
        <v>126</v>
      </c>
      <c r="K15">
        <v>15</v>
      </c>
      <c r="L15">
        <v>63</v>
      </c>
      <c r="M15">
        <v>161</v>
      </c>
      <c r="N15">
        <v>5</v>
      </c>
      <c r="O15">
        <v>12</v>
      </c>
      <c r="P15">
        <v>16</v>
      </c>
      <c r="Q15" s="18">
        <v>70</v>
      </c>
      <c r="R15" s="18">
        <v>9</v>
      </c>
      <c r="S15">
        <v>210</v>
      </c>
      <c r="T15">
        <v>33</v>
      </c>
    </row>
    <row r="16" spans="1:20">
      <c r="B16" t="s">
        <v>22</v>
      </c>
      <c r="C16">
        <v>0</v>
      </c>
      <c r="D16">
        <v>0</v>
      </c>
      <c r="E16">
        <v>0</v>
      </c>
      <c r="F16">
        <v>0</v>
      </c>
      <c r="G16">
        <v>0</v>
      </c>
      <c r="H16" s="18">
        <v>69</v>
      </c>
      <c r="I16" s="18">
        <v>7</v>
      </c>
      <c r="J16">
        <v>290</v>
      </c>
      <c r="K16">
        <v>43</v>
      </c>
      <c r="L16">
        <v>0</v>
      </c>
      <c r="M16">
        <v>0</v>
      </c>
      <c r="N16">
        <v>0</v>
      </c>
      <c r="O16">
        <v>0</v>
      </c>
      <c r="P16">
        <v>0</v>
      </c>
      <c r="Q16" s="18">
        <v>186</v>
      </c>
      <c r="R16" s="18">
        <v>26</v>
      </c>
      <c r="S16">
        <v>680</v>
      </c>
      <c r="T16">
        <v>75</v>
      </c>
    </row>
    <row r="17" spans="2:20">
      <c r="B17" t="s">
        <v>23</v>
      </c>
      <c r="C17">
        <v>4</v>
      </c>
      <c r="D17">
        <v>10</v>
      </c>
      <c r="E17">
        <v>0</v>
      </c>
      <c r="F17">
        <v>0</v>
      </c>
      <c r="G17">
        <v>0</v>
      </c>
      <c r="H17" s="18">
        <v>2</v>
      </c>
      <c r="I17" s="18">
        <v>0</v>
      </c>
      <c r="J17">
        <v>8</v>
      </c>
      <c r="K17">
        <v>2</v>
      </c>
      <c r="L17">
        <v>9</v>
      </c>
      <c r="M17">
        <v>20</v>
      </c>
      <c r="N17">
        <v>0</v>
      </c>
      <c r="O17">
        <v>0</v>
      </c>
      <c r="P17">
        <v>0</v>
      </c>
      <c r="Q17" s="18">
        <v>4</v>
      </c>
      <c r="R17" s="18">
        <v>1</v>
      </c>
      <c r="S17">
        <v>12</v>
      </c>
      <c r="T17">
        <v>2</v>
      </c>
    </row>
    <row r="18" spans="2:20">
      <c r="B18" t="s">
        <v>24</v>
      </c>
      <c r="C18">
        <v>0</v>
      </c>
      <c r="D18">
        <v>0</v>
      </c>
      <c r="E18">
        <v>0</v>
      </c>
      <c r="F18">
        <v>0</v>
      </c>
      <c r="G18">
        <v>0</v>
      </c>
      <c r="H18" s="18">
        <v>34</v>
      </c>
      <c r="I18" s="18">
        <v>3</v>
      </c>
      <c r="J18">
        <v>286</v>
      </c>
      <c r="K18">
        <v>41</v>
      </c>
      <c r="L18">
        <v>0</v>
      </c>
      <c r="M18">
        <v>0</v>
      </c>
      <c r="N18">
        <v>0</v>
      </c>
      <c r="O18">
        <v>0</v>
      </c>
      <c r="P18">
        <v>0</v>
      </c>
      <c r="Q18" s="18">
        <v>87</v>
      </c>
      <c r="R18" s="18">
        <v>14</v>
      </c>
      <c r="S18">
        <v>688</v>
      </c>
      <c r="T18">
        <v>92</v>
      </c>
    </row>
    <row r="19" spans="2:20">
      <c r="B19" t="s">
        <v>25</v>
      </c>
      <c r="C19">
        <v>104</v>
      </c>
      <c r="D19">
        <v>229</v>
      </c>
      <c r="E19">
        <v>0</v>
      </c>
      <c r="F19">
        <v>1</v>
      </c>
      <c r="G19">
        <v>2</v>
      </c>
      <c r="H19" s="18">
        <v>2</v>
      </c>
      <c r="I19" s="18">
        <v>0</v>
      </c>
      <c r="J19">
        <v>34</v>
      </c>
      <c r="K19">
        <v>3</v>
      </c>
      <c r="L19">
        <v>177</v>
      </c>
      <c r="M19">
        <v>447</v>
      </c>
      <c r="N19">
        <v>1</v>
      </c>
      <c r="O19">
        <v>3</v>
      </c>
      <c r="P19">
        <v>6</v>
      </c>
      <c r="Q19" s="18">
        <v>6</v>
      </c>
      <c r="R19" s="18">
        <v>0</v>
      </c>
      <c r="S19">
        <v>78</v>
      </c>
      <c r="T19">
        <v>5</v>
      </c>
    </row>
    <row r="20" spans="2:20">
      <c r="B20" t="s">
        <v>26</v>
      </c>
      <c r="C20">
        <v>13</v>
      </c>
      <c r="D20">
        <v>28</v>
      </c>
      <c r="E20">
        <v>0</v>
      </c>
      <c r="F20">
        <v>0</v>
      </c>
      <c r="G20">
        <v>0</v>
      </c>
      <c r="H20" s="18">
        <v>2</v>
      </c>
      <c r="I20" s="18">
        <v>0</v>
      </c>
      <c r="J20">
        <v>14</v>
      </c>
      <c r="K20">
        <v>2</v>
      </c>
      <c r="L20">
        <v>24</v>
      </c>
      <c r="M20">
        <v>58</v>
      </c>
      <c r="N20">
        <v>0</v>
      </c>
      <c r="O20">
        <v>0</v>
      </c>
      <c r="P20">
        <v>0</v>
      </c>
      <c r="Q20" s="18">
        <v>6</v>
      </c>
      <c r="R20" s="18">
        <v>0</v>
      </c>
      <c r="S20">
        <v>38</v>
      </c>
      <c r="T20">
        <v>3</v>
      </c>
    </row>
    <row r="21" spans="2:20">
      <c r="B21" t="s">
        <v>27</v>
      </c>
      <c r="C21">
        <v>0</v>
      </c>
      <c r="D21">
        <v>0</v>
      </c>
      <c r="E21">
        <v>0</v>
      </c>
      <c r="F21">
        <v>0</v>
      </c>
      <c r="G21">
        <v>0</v>
      </c>
      <c r="H21" s="18">
        <v>1</v>
      </c>
      <c r="I21" s="18">
        <v>0</v>
      </c>
      <c r="J21">
        <v>6</v>
      </c>
      <c r="K21">
        <v>2</v>
      </c>
      <c r="L21">
        <v>0</v>
      </c>
      <c r="M21">
        <v>0</v>
      </c>
      <c r="N21">
        <v>0</v>
      </c>
      <c r="O21">
        <v>0</v>
      </c>
      <c r="P21">
        <v>0</v>
      </c>
      <c r="Q21" s="18">
        <v>4</v>
      </c>
      <c r="R21" s="18">
        <v>1</v>
      </c>
      <c r="S21">
        <v>14</v>
      </c>
      <c r="T21">
        <v>3</v>
      </c>
    </row>
    <row r="22" spans="2:20">
      <c r="B22" t="s">
        <v>28</v>
      </c>
      <c r="C22">
        <v>0</v>
      </c>
      <c r="D22">
        <v>0</v>
      </c>
      <c r="E22">
        <v>0</v>
      </c>
      <c r="F22">
        <v>0</v>
      </c>
      <c r="G22">
        <v>0</v>
      </c>
      <c r="H22" s="18">
        <v>12</v>
      </c>
      <c r="I22" s="18">
        <v>1</v>
      </c>
      <c r="J22">
        <v>112</v>
      </c>
      <c r="K22">
        <v>9</v>
      </c>
      <c r="L22">
        <v>0</v>
      </c>
      <c r="M22">
        <v>0</v>
      </c>
      <c r="N22">
        <v>0</v>
      </c>
      <c r="O22">
        <v>0</v>
      </c>
      <c r="P22">
        <v>0</v>
      </c>
      <c r="Q22" s="18">
        <v>32</v>
      </c>
      <c r="R22" s="18">
        <v>3</v>
      </c>
      <c r="S22">
        <v>276</v>
      </c>
      <c r="T22">
        <v>15</v>
      </c>
    </row>
    <row r="23" spans="2:20">
      <c r="B23" t="s">
        <v>29</v>
      </c>
      <c r="C23">
        <v>0</v>
      </c>
      <c r="D23">
        <v>0</v>
      </c>
      <c r="E23">
        <v>0</v>
      </c>
      <c r="F23">
        <v>0</v>
      </c>
      <c r="G23">
        <v>0</v>
      </c>
      <c r="H23" s="18">
        <v>26</v>
      </c>
      <c r="I23" s="18">
        <v>2</v>
      </c>
      <c r="J23">
        <v>46</v>
      </c>
      <c r="K23">
        <v>7</v>
      </c>
      <c r="L23">
        <v>0</v>
      </c>
      <c r="M23">
        <v>0</v>
      </c>
      <c r="N23">
        <v>0</v>
      </c>
      <c r="O23">
        <v>0</v>
      </c>
      <c r="P23">
        <v>0</v>
      </c>
      <c r="Q23" s="18">
        <v>72</v>
      </c>
      <c r="R23" s="18">
        <v>10</v>
      </c>
      <c r="S23">
        <v>102</v>
      </c>
      <c r="T23">
        <v>11</v>
      </c>
    </row>
    <row r="24" spans="2:20">
      <c r="B24" t="s">
        <v>30</v>
      </c>
      <c r="C24">
        <v>0</v>
      </c>
      <c r="D24">
        <v>0</v>
      </c>
      <c r="E24">
        <v>0</v>
      </c>
      <c r="F24">
        <v>0</v>
      </c>
      <c r="G24">
        <v>0</v>
      </c>
      <c r="H24" s="18">
        <v>59</v>
      </c>
      <c r="I24" s="18">
        <v>6</v>
      </c>
      <c r="J24">
        <v>213</v>
      </c>
      <c r="K24">
        <v>35</v>
      </c>
      <c r="L24">
        <v>0</v>
      </c>
      <c r="M24">
        <v>0</v>
      </c>
      <c r="N24">
        <v>0</v>
      </c>
      <c r="O24">
        <v>0</v>
      </c>
      <c r="P24">
        <v>0</v>
      </c>
      <c r="Q24" s="18">
        <v>163</v>
      </c>
      <c r="R24" s="18">
        <v>21</v>
      </c>
      <c r="S24">
        <v>509</v>
      </c>
      <c r="T24">
        <v>66</v>
      </c>
    </row>
    <row r="25" spans="2:20">
      <c r="B25" t="s">
        <v>31</v>
      </c>
      <c r="C25">
        <v>0</v>
      </c>
      <c r="D25">
        <v>0</v>
      </c>
      <c r="E25">
        <v>0</v>
      </c>
      <c r="F25">
        <v>0</v>
      </c>
      <c r="G25">
        <v>0</v>
      </c>
      <c r="H25" s="18">
        <v>58</v>
      </c>
      <c r="I25" s="18">
        <v>56</v>
      </c>
      <c r="J25">
        <v>118</v>
      </c>
      <c r="K25">
        <v>27</v>
      </c>
      <c r="L25">
        <v>0</v>
      </c>
      <c r="M25">
        <v>0</v>
      </c>
      <c r="N25">
        <v>0</v>
      </c>
      <c r="O25">
        <v>0</v>
      </c>
      <c r="P25">
        <v>0</v>
      </c>
      <c r="Q25" s="18">
        <v>128</v>
      </c>
      <c r="R25" s="18">
        <v>70</v>
      </c>
      <c r="S25">
        <v>256</v>
      </c>
      <c r="T25">
        <v>44</v>
      </c>
    </row>
    <row r="26" spans="2:20">
      <c r="B26" t="s">
        <v>32</v>
      </c>
      <c r="C26">
        <v>225</v>
      </c>
      <c r="D26">
        <v>503</v>
      </c>
      <c r="E26">
        <v>7</v>
      </c>
      <c r="F26">
        <v>16</v>
      </c>
      <c r="G26">
        <v>32</v>
      </c>
      <c r="H26" s="18">
        <v>18</v>
      </c>
      <c r="I26" s="18">
        <v>2</v>
      </c>
      <c r="J26">
        <v>51</v>
      </c>
      <c r="K26">
        <v>10</v>
      </c>
      <c r="L26">
        <v>389</v>
      </c>
      <c r="M26">
        <v>987</v>
      </c>
      <c r="N26">
        <v>16</v>
      </c>
      <c r="O26">
        <v>40</v>
      </c>
      <c r="P26">
        <v>85</v>
      </c>
      <c r="Q26" s="18">
        <v>46</v>
      </c>
      <c r="R26" s="18">
        <v>7</v>
      </c>
      <c r="S26">
        <v>119</v>
      </c>
      <c r="T26">
        <v>19</v>
      </c>
    </row>
    <row r="27" spans="2:20">
      <c r="B27" t="s">
        <v>33</v>
      </c>
      <c r="C27">
        <v>0</v>
      </c>
      <c r="D27">
        <v>0</v>
      </c>
      <c r="E27">
        <v>0</v>
      </c>
      <c r="F27">
        <v>0</v>
      </c>
      <c r="G27">
        <v>0</v>
      </c>
      <c r="H27" s="18">
        <v>13</v>
      </c>
      <c r="I27" s="18">
        <v>3</v>
      </c>
      <c r="J27">
        <v>44</v>
      </c>
      <c r="K27">
        <v>4</v>
      </c>
      <c r="L27">
        <v>0</v>
      </c>
      <c r="M27">
        <v>0</v>
      </c>
      <c r="N27">
        <v>0</v>
      </c>
      <c r="O27">
        <v>0</v>
      </c>
      <c r="P27">
        <v>0</v>
      </c>
      <c r="Q27" s="18">
        <v>33</v>
      </c>
      <c r="R27" s="18">
        <v>6</v>
      </c>
      <c r="S27">
        <v>106</v>
      </c>
      <c r="T27">
        <v>10</v>
      </c>
    </row>
    <row r="28" spans="2:20">
      <c r="B28" t="s">
        <v>34</v>
      </c>
      <c r="C28">
        <v>2247</v>
      </c>
      <c r="D28">
        <v>5014</v>
      </c>
      <c r="E28">
        <v>41</v>
      </c>
      <c r="F28">
        <v>91</v>
      </c>
      <c r="G28">
        <v>124</v>
      </c>
      <c r="H28" s="18">
        <v>85</v>
      </c>
      <c r="I28" s="18">
        <v>8</v>
      </c>
      <c r="J28">
        <v>332</v>
      </c>
      <c r="K28">
        <v>27</v>
      </c>
      <c r="L28">
        <v>3883</v>
      </c>
      <c r="M28">
        <v>9838</v>
      </c>
      <c r="N28">
        <v>86</v>
      </c>
      <c r="O28">
        <v>218</v>
      </c>
      <c r="P28">
        <v>324</v>
      </c>
      <c r="Q28" s="18">
        <v>227</v>
      </c>
      <c r="R28" s="18">
        <v>30</v>
      </c>
      <c r="S28">
        <v>730</v>
      </c>
      <c r="T28">
        <v>48</v>
      </c>
    </row>
    <row r="29" spans="2:20">
      <c r="B29" t="s">
        <v>35</v>
      </c>
      <c r="C29">
        <v>113</v>
      </c>
      <c r="D29">
        <v>258</v>
      </c>
      <c r="E29">
        <v>6</v>
      </c>
      <c r="F29">
        <v>14</v>
      </c>
      <c r="G29">
        <v>8</v>
      </c>
      <c r="H29" s="18">
        <v>2</v>
      </c>
      <c r="I29" s="18">
        <v>0</v>
      </c>
      <c r="J29">
        <v>18</v>
      </c>
      <c r="K29">
        <v>4</v>
      </c>
      <c r="L29">
        <v>197</v>
      </c>
      <c r="M29">
        <v>503</v>
      </c>
      <c r="N29">
        <v>14</v>
      </c>
      <c r="O29">
        <v>36</v>
      </c>
      <c r="P29">
        <v>22</v>
      </c>
      <c r="Q29" s="18">
        <v>6</v>
      </c>
      <c r="R29" s="18">
        <v>0</v>
      </c>
      <c r="S29">
        <v>44</v>
      </c>
      <c r="T29">
        <v>7</v>
      </c>
    </row>
    <row r="30" spans="2:20">
      <c r="B30" t="s">
        <v>36</v>
      </c>
      <c r="C30">
        <v>0</v>
      </c>
      <c r="D30">
        <v>0</v>
      </c>
      <c r="E30">
        <v>0</v>
      </c>
      <c r="F30">
        <v>0</v>
      </c>
      <c r="G30">
        <v>0</v>
      </c>
      <c r="H30" s="18">
        <v>8</v>
      </c>
      <c r="I30" s="18">
        <v>2</v>
      </c>
      <c r="J30">
        <v>12</v>
      </c>
      <c r="K30">
        <v>9</v>
      </c>
      <c r="L30">
        <v>0</v>
      </c>
      <c r="M30">
        <v>0</v>
      </c>
      <c r="N30">
        <v>0</v>
      </c>
      <c r="O30">
        <v>0</v>
      </c>
      <c r="P30">
        <v>0</v>
      </c>
      <c r="Q30" s="18">
        <v>24</v>
      </c>
      <c r="R30" s="18">
        <v>4</v>
      </c>
      <c r="S30">
        <v>22</v>
      </c>
      <c r="T30">
        <v>13</v>
      </c>
    </row>
    <row r="31" spans="2:20">
      <c r="B31" t="s">
        <v>37</v>
      </c>
      <c r="C31">
        <v>0</v>
      </c>
      <c r="D31">
        <v>0</v>
      </c>
      <c r="E31">
        <v>0</v>
      </c>
      <c r="F31">
        <v>0</v>
      </c>
      <c r="G31">
        <v>0</v>
      </c>
      <c r="H31" s="18">
        <v>48</v>
      </c>
      <c r="I31" s="18">
        <v>6</v>
      </c>
      <c r="J31">
        <v>121</v>
      </c>
      <c r="K31">
        <v>14</v>
      </c>
      <c r="L31">
        <v>0</v>
      </c>
      <c r="M31">
        <v>0</v>
      </c>
      <c r="N31">
        <v>0</v>
      </c>
      <c r="O31">
        <v>0</v>
      </c>
      <c r="P31">
        <v>0</v>
      </c>
      <c r="Q31" s="18">
        <v>127</v>
      </c>
      <c r="R31" s="18">
        <v>17</v>
      </c>
      <c r="S31">
        <v>269</v>
      </c>
      <c r="T31">
        <v>23</v>
      </c>
    </row>
    <row r="32" spans="2:20">
      <c r="B32" t="s">
        <v>38</v>
      </c>
      <c r="C32">
        <v>0</v>
      </c>
      <c r="D32">
        <v>0</v>
      </c>
      <c r="E32">
        <v>0</v>
      </c>
      <c r="F32">
        <v>0</v>
      </c>
      <c r="G32">
        <v>0</v>
      </c>
      <c r="H32" s="18">
        <v>19</v>
      </c>
      <c r="I32" s="18">
        <v>1</v>
      </c>
      <c r="J32">
        <v>62</v>
      </c>
      <c r="K32">
        <v>7</v>
      </c>
      <c r="L32">
        <v>0</v>
      </c>
      <c r="M32">
        <v>0</v>
      </c>
      <c r="N32">
        <v>0</v>
      </c>
      <c r="O32">
        <v>0</v>
      </c>
      <c r="P32">
        <v>0</v>
      </c>
      <c r="Q32" s="18">
        <v>52</v>
      </c>
      <c r="R32" s="18">
        <v>6</v>
      </c>
      <c r="S32">
        <v>150</v>
      </c>
      <c r="T32">
        <v>11</v>
      </c>
    </row>
    <row r="33" spans="2:20">
      <c r="B33" t="s">
        <v>39</v>
      </c>
      <c r="C33">
        <v>631</v>
      </c>
      <c r="D33">
        <v>1409</v>
      </c>
      <c r="E33">
        <v>11</v>
      </c>
      <c r="F33">
        <v>25</v>
      </c>
      <c r="G33">
        <v>34</v>
      </c>
      <c r="H33" s="18">
        <v>20</v>
      </c>
      <c r="I33" s="18">
        <v>1</v>
      </c>
      <c r="J33">
        <v>88</v>
      </c>
      <c r="K33">
        <v>13</v>
      </c>
      <c r="L33">
        <v>1091</v>
      </c>
      <c r="M33">
        <v>2764</v>
      </c>
      <c r="N33">
        <v>25</v>
      </c>
      <c r="O33">
        <v>64</v>
      </c>
      <c r="P33">
        <v>90</v>
      </c>
      <c r="Q33" s="18">
        <v>55</v>
      </c>
      <c r="R33" s="18">
        <v>7</v>
      </c>
      <c r="S33">
        <v>220</v>
      </c>
      <c r="T33">
        <v>21</v>
      </c>
    </row>
    <row r="34" spans="2:20">
      <c r="B34" t="s">
        <v>40</v>
      </c>
      <c r="C34">
        <v>0</v>
      </c>
      <c r="D34">
        <v>0</v>
      </c>
      <c r="E34">
        <v>0</v>
      </c>
      <c r="F34">
        <v>0</v>
      </c>
      <c r="G34">
        <v>0</v>
      </c>
      <c r="H34" s="18">
        <v>20</v>
      </c>
      <c r="I34" s="18">
        <v>1</v>
      </c>
      <c r="J34">
        <v>220</v>
      </c>
      <c r="K34">
        <v>24</v>
      </c>
      <c r="L34">
        <v>0</v>
      </c>
      <c r="M34">
        <v>0</v>
      </c>
      <c r="N34">
        <v>0</v>
      </c>
      <c r="O34">
        <v>0</v>
      </c>
      <c r="P34">
        <v>0</v>
      </c>
      <c r="Q34" s="18">
        <v>54</v>
      </c>
      <c r="R34" s="18">
        <v>7</v>
      </c>
      <c r="S34">
        <v>530</v>
      </c>
      <c r="T34">
        <v>52</v>
      </c>
    </row>
    <row r="35" spans="2:20">
      <c r="B35" t="s">
        <v>41</v>
      </c>
      <c r="C35">
        <v>13</v>
      </c>
      <c r="D35">
        <v>28</v>
      </c>
      <c r="E35">
        <v>0</v>
      </c>
      <c r="F35">
        <v>0</v>
      </c>
      <c r="G35">
        <v>0</v>
      </c>
      <c r="H35" s="18">
        <v>6</v>
      </c>
      <c r="I35" s="18">
        <v>0</v>
      </c>
      <c r="J35">
        <v>44</v>
      </c>
      <c r="K35">
        <v>7</v>
      </c>
      <c r="L35">
        <v>22</v>
      </c>
      <c r="M35">
        <v>56</v>
      </c>
      <c r="N35">
        <v>0</v>
      </c>
      <c r="O35">
        <v>0</v>
      </c>
      <c r="P35">
        <v>0</v>
      </c>
      <c r="Q35" s="18">
        <v>17</v>
      </c>
      <c r="R35" s="18">
        <v>2</v>
      </c>
      <c r="S35">
        <v>108</v>
      </c>
      <c r="T35">
        <v>10</v>
      </c>
    </row>
    <row r="36" spans="2:20">
      <c r="B36" t="s">
        <v>42</v>
      </c>
      <c r="C36">
        <v>0</v>
      </c>
      <c r="D36">
        <v>0</v>
      </c>
      <c r="E36">
        <v>0</v>
      </c>
      <c r="F36">
        <v>0</v>
      </c>
      <c r="G36">
        <v>0</v>
      </c>
      <c r="H36" s="18">
        <v>10</v>
      </c>
      <c r="I36" s="18">
        <v>1</v>
      </c>
      <c r="J36">
        <v>38</v>
      </c>
      <c r="K36">
        <v>10</v>
      </c>
      <c r="L36">
        <v>0</v>
      </c>
      <c r="M36">
        <v>0</v>
      </c>
      <c r="N36">
        <v>0</v>
      </c>
      <c r="O36">
        <v>0</v>
      </c>
      <c r="P36">
        <v>0</v>
      </c>
      <c r="Q36" s="18">
        <v>27</v>
      </c>
      <c r="R36" s="18">
        <v>3</v>
      </c>
      <c r="S36">
        <v>94</v>
      </c>
      <c r="T36">
        <v>16</v>
      </c>
    </row>
    <row r="37" spans="2:20"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 s="18">
        <v>11</v>
      </c>
      <c r="I37" s="18">
        <v>1</v>
      </c>
      <c r="J37">
        <v>6</v>
      </c>
      <c r="K37">
        <v>5</v>
      </c>
      <c r="L37">
        <v>0</v>
      </c>
      <c r="M37">
        <v>0</v>
      </c>
      <c r="N37">
        <v>0</v>
      </c>
      <c r="O37">
        <v>0</v>
      </c>
      <c r="P37">
        <v>0</v>
      </c>
      <c r="Q37" s="18">
        <v>27</v>
      </c>
      <c r="R37" s="18">
        <v>5</v>
      </c>
      <c r="S37">
        <v>14</v>
      </c>
      <c r="T37">
        <v>8</v>
      </c>
    </row>
    <row r="38" spans="2:20">
      <c r="B38" t="s">
        <v>44</v>
      </c>
      <c r="C38">
        <v>0</v>
      </c>
      <c r="D38">
        <v>0</v>
      </c>
      <c r="E38">
        <v>0</v>
      </c>
      <c r="F38">
        <v>0</v>
      </c>
      <c r="G38">
        <v>0</v>
      </c>
      <c r="H38" s="18">
        <v>47</v>
      </c>
      <c r="I38" s="18">
        <v>2</v>
      </c>
      <c r="J38">
        <v>285</v>
      </c>
      <c r="K38">
        <v>25</v>
      </c>
      <c r="L38">
        <v>0</v>
      </c>
      <c r="M38">
        <v>0</v>
      </c>
      <c r="N38">
        <v>0</v>
      </c>
      <c r="O38">
        <v>0</v>
      </c>
      <c r="P38">
        <v>0</v>
      </c>
      <c r="Q38" s="18">
        <v>125</v>
      </c>
      <c r="R38" s="18">
        <v>16</v>
      </c>
      <c r="S38">
        <v>595</v>
      </c>
      <c r="T38">
        <v>52</v>
      </c>
    </row>
    <row r="39" spans="2:20">
      <c r="B39" t="s">
        <v>45</v>
      </c>
      <c r="C39">
        <v>0</v>
      </c>
      <c r="D39">
        <v>0</v>
      </c>
      <c r="E39">
        <v>0</v>
      </c>
      <c r="F39">
        <v>0</v>
      </c>
      <c r="G39">
        <v>0</v>
      </c>
      <c r="H39" s="18">
        <v>38</v>
      </c>
      <c r="I39" s="18">
        <v>4</v>
      </c>
      <c r="J39">
        <v>270</v>
      </c>
      <c r="K39">
        <v>24</v>
      </c>
      <c r="L39">
        <v>0</v>
      </c>
      <c r="M39">
        <v>0</v>
      </c>
      <c r="N39">
        <v>0</v>
      </c>
      <c r="O39">
        <v>0</v>
      </c>
      <c r="P39">
        <v>0</v>
      </c>
      <c r="Q39" s="18">
        <v>103</v>
      </c>
      <c r="R39" s="18">
        <v>11</v>
      </c>
      <c r="S39">
        <v>654</v>
      </c>
      <c r="T39">
        <v>41</v>
      </c>
    </row>
    <row r="40" spans="2:20">
      <c r="B40" t="s">
        <v>46</v>
      </c>
      <c r="C40">
        <v>0</v>
      </c>
      <c r="D40">
        <v>0</v>
      </c>
      <c r="E40">
        <v>0</v>
      </c>
      <c r="F40">
        <v>0</v>
      </c>
      <c r="G40">
        <v>0</v>
      </c>
      <c r="H40" s="18">
        <v>17</v>
      </c>
      <c r="I40" s="18">
        <v>2</v>
      </c>
      <c r="J40">
        <v>46</v>
      </c>
      <c r="K40">
        <v>3</v>
      </c>
      <c r="L40">
        <v>0</v>
      </c>
      <c r="M40">
        <v>0</v>
      </c>
      <c r="N40">
        <v>0</v>
      </c>
      <c r="O40">
        <v>0</v>
      </c>
      <c r="P40">
        <v>0</v>
      </c>
      <c r="Q40" s="18">
        <v>48</v>
      </c>
      <c r="R40" s="18">
        <v>6</v>
      </c>
      <c r="S40">
        <v>108</v>
      </c>
      <c r="T40">
        <v>6</v>
      </c>
    </row>
    <row r="41" spans="2:20">
      <c r="B41" t="s">
        <v>47</v>
      </c>
      <c r="C41">
        <v>36</v>
      </c>
      <c r="D41">
        <v>78</v>
      </c>
      <c r="E41">
        <v>0</v>
      </c>
      <c r="F41">
        <v>0</v>
      </c>
      <c r="G41">
        <v>1</v>
      </c>
      <c r="H41" s="18">
        <v>9</v>
      </c>
      <c r="I41" s="18">
        <v>1</v>
      </c>
      <c r="J41">
        <v>4</v>
      </c>
      <c r="K41">
        <v>7</v>
      </c>
      <c r="L41">
        <v>60</v>
      </c>
      <c r="M41">
        <v>151</v>
      </c>
      <c r="N41">
        <v>0</v>
      </c>
      <c r="O41">
        <v>0</v>
      </c>
      <c r="P41">
        <v>3</v>
      </c>
      <c r="Q41" s="18">
        <v>22</v>
      </c>
      <c r="R41" s="18">
        <v>4</v>
      </c>
      <c r="S41">
        <v>10</v>
      </c>
      <c r="T41">
        <v>11</v>
      </c>
    </row>
    <row r="42" spans="2:20">
      <c r="B42" t="s">
        <v>48</v>
      </c>
      <c r="C42">
        <v>0</v>
      </c>
      <c r="D42">
        <v>0</v>
      </c>
      <c r="E42">
        <v>0</v>
      </c>
      <c r="F42">
        <v>0</v>
      </c>
      <c r="G42">
        <v>0</v>
      </c>
      <c r="H42" s="18">
        <v>6</v>
      </c>
      <c r="I42" s="18">
        <v>0</v>
      </c>
      <c r="J42">
        <v>44</v>
      </c>
      <c r="K42">
        <v>13</v>
      </c>
      <c r="L42">
        <v>0</v>
      </c>
      <c r="M42">
        <v>0</v>
      </c>
      <c r="N42">
        <v>0</v>
      </c>
      <c r="O42">
        <v>0</v>
      </c>
      <c r="P42">
        <v>0</v>
      </c>
      <c r="Q42" s="18">
        <v>17</v>
      </c>
      <c r="R42" s="18">
        <v>2</v>
      </c>
      <c r="S42">
        <v>104</v>
      </c>
      <c r="T42">
        <v>20</v>
      </c>
    </row>
    <row r="43" spans="2:20">
      <c r="B43" t="s">
        <v>49</v>
      </c>
      <c r="C43">
        <v>3043</v>
      </c>
      <c r="D43">
        <v>6786</v>
      </c>
      <c r="E43">
        <v>73</v>
      </c>
      <c r="F43">
        <v>163</v>
      </c>
      <c r="G43">
        <v>832</v>
      </c>
      <c r="H43" s="18">
        <v>800</v>
      </c>
      <c r="I43" s="18">
        <v>120</v>
      </c>
      <c r="J43">
        <v>3030</v>
      </c>
      <c r="K43">
        <v>315</v>
      </c>
      <c r="L43">
        <v>5258</v>
      </c>
      <c r="M43">
        <v>13321</v>
      </c>
      <c r="N43">
        <v>168</v>
      </c>
      <c r="O43">
        <v>425</v>
      </c>
      <c r="P43">
        <v>2160</v>
      </c>
      <c r="Q43" s="18">
        <v>1880</v>
      </c>
      <c r="R43" s="18">
        <v>286</v>
      </c>
      <c r="S43">
        <v>6128</v>
      </c>
      <c r="T43">
        <v>699</v>
      </c>
    </row>
    <row r="44" spans="2:20">
      <c r="B44" t="s">
        <v>50</v>
      </c>
      <c r="C44">
        <v>761</v>
      </c>
      <c r="D44">
        <v>1699</v>
      </c>
      <c r="E44">
        <v>9</v>
      </c>
      <c r="F44">
        <v>19</v>
      </c>
      <c r="G44">
        <v>36</v>
      </c>
      <c r="H44" s="18">
        <v>61</v>
      </c>
      <c r="I44" s="18">
        <v>6</v>
      </c>
      <c r="J44">
        <v>123</v>
      </c>
      <c r="K44">
        <v>18</v>
      </c>
      <c r="L44">
        <v>1317</v>
      </c>
      <c r="M44">
        <v>3335</v>
      </c>
      <c r="N44">
        <v>18</v>
      </c>
      <c r="O44">
        <v>46</v>
      </c>
      <c r="P44">
        <v>93</v>
      </c>
      <c r="Q44" s="18">
        <v>166</v>
      </c>
      <c r="R44" s="18">
        <v>24</v>
      </c>
      <c r="S44">
        <v>275</v>
      </c>
      <c r="T44">
        <v>28</v>
      </c>
    </row>
    <row r="45" spans="2:20">
      <c r="B45" t="s">
        <v>51</v>
      </c>
      <c r="C45">
        <v>0</v>
      </c>
      <c r="D45">
        <v>0</v>
      </c>
      <c r="E45">
        <v>0</v>
      </c>
      <c r="F45">
        <v>0</v>
      </c>
      <c r="G45">
        <v>0</v>
      </c>
      <c r="H45" s="18">
        <v>24</v>
      </c>
      <c r="I45" s="18">
        <v>3</v>
      </c>
      <c r="J45">
        <v>38</v>
      </c>
      <c r="K45">
        <v>10</v>
      </c>
      <c r="L45">
        <v>0</v>
      </c>
      <c r="M45">
        <v>0</v>
      </c>
      <c r="N45">
        <v>0</v>
      </c>
      <c r="O45">
        <v>0</v>
      </c>
      <c r="P45">
        <v>0</v>
      </c>
      <c r="Q45" s="18">
        <v>65</v>
      </c>
      <c r="R45" s="18">
        <v>9</v>
      </c>
      <c r="S45">
        <v>92</v>
      </c>
      <c r="T45">
        <v>16</v>
      </c>
    </row>
    <row r="46" spans="2:20">
      <c r="B46" t="s">
        <v>52</v>
      </c>
      <c r="C46">
        <v>0</v>
      </c>
      <c r="D46">
        <v>0</v>
      </c>
      <c r="E46">
        <v>0</v>
      </c>
      <c r="F46">
        <v>0</v>
      </c>
      <c r="G46">
        <v>0</v>
      </c>
      <c r="H46" s="18">
        <v>0</v>
      </c>
      <c r="I46" s="18">
        <v>0</v>
      </c>
      <c r="J46">
        <v>70</v>
      </c>
      <c r="K46">
        <v>11</v>
      </c>
      <c r="L46">
        <v>0</v>
      </c>
      <c r="M46">
        <v>0</v>
      </c>
      <c r="N46">
        <v>0</v>
      </c>
      <c r="O46">
        <v>0</v>
      </c>
      <c r="P46">
        <v>0</v>
      </c>
      <c r="Q46" s="18">
        <v>0</v>
      </c>
      <c r="R46" s="18">
        <v>0</v>
      </c>
      <c r="S46">
        <v>164</v>
      </c>
      <c r="T46">
        <v>16</v>
      </c>
    </row>
    <row r="47" spans="2:20">
      <c r="B47" t="s">
        <v>53</v>
      </c>
      <c r="C47">
        <v>0</v>
      </c>
      <c r="D47">
        <v>0</v>
      </c>
      <c r="E47">
        <v>0</v>
      </c>
      <c r="F47">
        <v>0</v>
      </c>
      <c r="G47">
        <v>0</v>
      </c>
      <c r="H47" s="18">
        <v>3</v>
      </c>
      <c r="I47" s="18">
        <v>0</v>
      </c>
      <c r="J47">
        <v>42</v>
      </c>
      <c r="K47">
        <v>7</v>
      </c>
      <c r="L47">
        <v>0</v>
      </c>
      <c r="M47">
        <v>0</v>
      </c>
      <c r="N47">
        <v>0</v>
      </c>
      <c r="O47">
        <v>0</v>
      </c>
      <c r="P47">
        <v>0</v>
      </c>
      <c r="Q47" s="18">
        <v>7</v>
      </c>
      <c r="R47" s="18">
        <v>1</v>
      </c>
      <c r="S47">
        <v>102</v>
      </c>
      <c r="T47">
        <v>11</v>
      </c>
    </row>
    <row r="48" spans="2:20">
      <c r="B48" t="s">
        <v>54</v>
      </c>
      <c r="C48">
        <v>1891</v>
      </c>
      <c r="D48">
        <v>4221</v>
      </c>
      <c r="E48">
        <v>34</v>
      </c>
      <c r="F48">
        <v>76</v>
      </c>
      <c r="G48">
        <v>163</v>
      </c>
      <c r="H48" s="18">
        <v>40</v>
      </c>
      <c r="I48" s="18">
        <v>2</v>
      </c>
      <c r="J48">
        <v>308</v>
      </c>
      <c r="K48">
        <v>30</v>
      </c>
      <c r="L48">
        <v>3269</v>
      </c>
      <c r="M48">
        <v>8283</v>
      </c>
      <c r="N48">
        <v>77</v>
      </c>
      <c r="O48">
        <v>193</v>
      </c>
      <c r="P48">
        <v>426</v>
      </c>
      <c r="Q48" s="18">
        <v>105</v>
      </c>
      <c r="R48" s="18">
        <v>15</v>
      </c>
      <c r="S48">
        <v>746</v>
      </c>
      <c r="T48">
        <v>54</v>
      </c>
    </row>
    <row r="49" spans="2:20">
      <c r="B49" t="s">
        <v>55</v>
      </c>
      <c r="C49">
        <v>55</v>
      </c>
      <c r="D49">
        <v>120</v>
      </c>
      <c r="E49">
        <v>0</v>
      </c>
      <c r="F49">
        <v>2</v>
      </c>
      <c r="G49">
        <v>0</v>
      </c>
      <c r="H49" s="18">
        <v>12</v>
      </c>
      <c r="I49" s="18">
        <v>1</v>
      </c>
      <c r="J49">
        <v>69</v>
      </c>
      <c r="K49">
        <v>7</v>
      </c>
      <c r="L49">
        <v>94</v>
      </c>
      <c r="M49">
        <v>238</v>
      </c>
      <c r="N49">
        <v>2</v>
      </c>
      <c r="O49">
        <v>3</v>
      </c>
      <c r="P49">
        <v>2</v>
      </c>
      <c r="Q49" s="18">
        <v>33</v>
      </c>
      <c r="R49" s="18">
        <v>3</v>
      </c>
      <c r="S49">
        <v>171</v>
      </c>
      <c r="T49">
        <v>11</v>
      </c>
    </row>
    <row r="50" spans="2:20">
      <c r="B50" t="s">
        <v>56</v>
      </c>
      <c r="C50">
        <v>10</v>
      </c>
      <c r="D50">
        <v>23</v>
      </c>
      <c r="E50">
        <v>0</v>
      </c>
      <c r="F50">
        <v>0</v>
      </c>
      <c r="G50">
        <v>8</v>
      </c>
      <c r="H50" s="18">
        <v>62</v>
      </c>
      <c r="I50" s="18">
        <v>7</v>
      </c>
      <c r="J50">
        <v>163</v>
      </c>
      <c r="K50">
        <v>19</v>
      </c>
      <c r="L50">
        <v>17</v>
      </c>
      <c r="M50">
        <v>44</v>
      </c>
      <c r="N50">
        <v>0</v>
      </c>
      <c r="O50">
        <v>0</v>
      </c>
      <c r="P50">
        <v>22</v>
      </c>
      <c r="Q50" s="18">
        <v>145</v>
      </c>
      <c r="R50" s="18">
        <v>21</v>
      </c>
      <c r="S50">
        <v>367</v>
      </c>
      <c r="T50">
        <v>30</v>
      </c>
    </row>
    <row r="51" spans="2:20">
      <c r="B51" t="s">
        <v>57</v>
      </c>
      <c r="C51">
        <v>111</v>
      </c>
      <c r="D51">
        <v>247</v>
      </c>
      <c r="E51">
        <v>0</v>
      </c>
      <c r="F51">
        <v>1</v>
      </c>
      <c r="G51">
        <v>3</v>
      </c>
      <c r="H51" s="18">
        <v>2</v>
      </c>
      <c r="I51" s="18">
        <v>0</v>
      </c>
      <c r="J51">
        <v>16</v>
      </c>
      <c r="K51">
        <v>7</v>
      </c>
      <c r="L51">
        <v>192</v>
      </c>
      <c r="M51">
        <v>485</v>
      </c>
      <c r="N51">
        <v>1</v>
      </c>
      <c r="O51">
        <v>2</v>
      </c>
      <c r="P51">
        <v>9</v>
      </c>
      <c r="Q51" s="18">
        <v>5</v>
      </c>
      <c r="R51" s="18">
        <v>1</v>
      </c>
      <c r="S51">
        <v>40</v>
      </c>
      <c r="T51">
        <v>11</v>
      </c>
    </row>
    <row r="52" spans="2:20">
      <c r="B52" t="s">
        <v>58</v>
      </c>
      <c r="C52">
        <v>0</v>
      </c>
      <c r="D52">
        <v>0</v>
      </c>
      <c r="E52">
        <v>0</v>
      </c>
      <c r="F52">
        <v>0</v>
      </c>
      <c r="G52">
        <v>0</v>
      </c>
      <c r="H52" s="18">
        <v>118</v>
      </c>
      <c r="I52" s="18">
        <v>33</v>
      </c>
      <c r="J52">
        <v>325</v>
      </c>
      <c r="K52">
        <v>60</v>
      </c>
      <c r="L52">
        <v>0</v>
      </c>
      <c r="M52">
        <v>0</v>
      </c>
      <c r="N52">
        <v>0</v>
      </c>
      <c r="O52">
        <v>0</v>
      </c>
      <c r="P52">
        <v>0</v>
      </c>
      <c r="Q52" s="18">
        <v>313</v>
      </c>
      <c r="R52" s="18">
        <v>68</v>
      </c>
      <c r="S52">
        <v>747</v>
      </c>
      <c r="T52">
        <v>129</v>
      </c>
    </row>
    <row r="53" spans="2:20">
      <c r="B53" t="s">
        <v>59</v>
      </c>
      <c r="C53">
        <v>0</v>
      </c>
      <c r="D53">
        <v>0</v>
      </c>
      <c r="E53">
        <v>0</v>
      </c>
      <c r="F53">
        <v>0</v>
      </c>
      <c r="G53">
        <v>0</v>
      </c>
      <c r="H53" s="18">
        <v>1</v>
      </c>
      <c r="I53" s="18">
        <v>0</v>
      </c>
      <c r="J53">
        <v>14</v>
      </c>
      <c r="K53">
        <v>2</v>
      </c>
      <c r="L53">
        <v>0</v>
      </c>
      <c r="M53">
        <v>0</v>
      </c>
      <c r="N53">
        <v>0</v>
      </c>
      <c r="O53">
        <v>0</v>
      </c>
      <c r="P53">
        <v>0</v>
      </c>
      <c r="Q53" s="18">
        <v>3</v>
      </c>
      <c r="R53" s="18">
        <v>0</v>
      </c>
      <c r="S53">
        <v>36</v>
      </c>
      <c r="T53">
        <v>4</v>
      </c>
    </row>
    <row r="54" spans="2:20">
      <c r="B54" t="s">
        <v>60</v>
      </c>
      <c r="C54">
        <v>1485</v>
      </c>
      <c r="D54">
        <v>3314</v>
      </c>
      <c r="E54">
        <v>31</v>
      </c>
      <c r="F54">
        <v>67</v>
      </c>
      <c r="G54">
        <v>61</v>
      </c>
      <c r="H54" s="18">
        <v>112</v>
      </c>
      <c r="I54" s="18">
        <v>17</v>
      </c>
      <c r="J54">
        <v>360</v>
      </c>
      <c r="K54">
        <v>29</v>
      </c>
      <c r="L54">
        <v>2562</v>
      </c>
      <c r="M54">
        <v>6490</v>
      </c>
      <c r="N54">
        <v>68</v>
      </c>
      <c r="O54">
        <v>173</v>
      </c>
      <c r="P54">
        <v>159</v>
      </c>
      <c r="Q54" s="18">
        <v>292</v>
      </c>
      <c r="R54" s="18">
        <v>43</v>
      </c>
      <c r="S54">
        <v>860</v>
      </c>
      <c r="T54">
        <v>66</v>
      </c>
    </row>
    <row r="55" spans="2:20">
      <c r="B55" t="s">
        <v>61</v>
      </c>
      <c r="C55">
        <v>0</v>
      </c>
      <c r="D55">
        <v>0</v>
      </c>
      <c r="E55">
        <v>0</v>
      </c>
      <c r="F55">
        <v>0</v>
      </c>
      <c r="G55">
        <v>0</v>
      </c>
      <c r="H55" s="18">
        <v>10</v>
      </c>
      <c r="I55" s="18">
        <v>1</v>
      </c>
      <c r="J55">
        <v>4</v>
      </c>
      <c r="K55">
        <v>3</v>
      </c>
      <c r="L55">
        <v>0</v>
      </c>
      <c r="M55">
        <v>0</v>
      </c>
      <c r="N55">
        <v>0</v>
      </c>
      <c r="O55">
        <v>0</v>
      </c>
      <c r="P55">
        <v>0</v>
      </c>
      <c r="Q55" s="18">
        <v>25</v>
      </c>
      <c r="R55" s="18">
        <v>4</v>
      </c>
      <c r="S55">
        <v>12</v>
      </c>
      <c r="T55">
        <v>5</v>
      </c>
    </row>
    <row r="56" spans="2:20">
      <c r="B56" t="s">
        <v>62</v>
      </c>
      <c r="C56">
        <v>0</v>
      </c>
      <c r="D56">
        <v>0</v>
      </c>
      <c r="E56">
        <v>0</v>
      </c>
      <c r="F56">
        <v>0</v>
      </c>
      <c r="G56">
        <v>0</v>
      </c>
      <c r="H56" s="18">
        <v>27</v>
      </c>
      <c r="I56" s="18">
        <v>2</v>
      </c>
      <c r="J56">
        <v>251</v>
      </c>
      <c r="K56">
        <v>24</v>
      </c>
      <c r="L56">
        <v>0</v>
      </c>
      <c r="M56">
        <v>0</v>
      </c>
      <c r="N56">
        <v>0</v>
      </c>
      <c r="O56">
        <v>0</v>
      </c>
      <c r="P56">
        <v>0</v>
      </c>
      <c r="Q56" s="18">
        <v>74</v>
      </c>
      <c r="R56" s="18">
        <v>10</v>
      </c>
      <c r="S56">
        <v>541</v>
      </c>
      <c r="T56">
        <v>43</v>
      </c>
    </row>
    <row r="57" spans="2:20">
      <c r="B57" t="s">
        <v>63</v>
      </c>
      <c r="C57">
        <v>0</v>
      </c>
      <c r="D57">
        <v>0</v>
      </c>
      <c r="E57">
        <v>0</v>
      </c>
      <c r="F57">
        <v>0</v>
      </c>
      <c r="G57">
        <v>0</v>
      </c>
      <c r="H57" s="18">
        <v>140</v>
      </c>
      <c r="I57" s="18">
        <v>17</v>
      </c>
      <c r="J57">
        <v>832</v>
      </c>
      <c r="K57">
        <v>89</v>
      </c>
      <c r="L57">
        <v>0</v>
      </c>
      <c r="M57">
        <v>0</v>
      </c>
      <c r="N57">
        <v>0</v>
      </c>
      <c r="O57">
        <v>0</v>
      </c>
      <c r="P57">
        <v>0</v>
      </c>
      <c r="Q57" s="18">
        <v>375</v>
      </c>
      <c r="R57" s="18">
        <v>52</v>
      </c>
      <c r="S57">
        <v>1488</v>
      </c>
      <c r="T57">
        <v>203</v>
      </c>
    </row>
    <row r="58" spans="2:20">
      <c r="B58" t="s">
        <v>64</v>
      </c>
      <c r="C58">
        <v>1158</v>
      </c>
      <c r="D58">
        <v>2585</v>
      </c>
      <c r="E58">
        <v>22</v>
      </c>
      <c r="F58">
        <v>49</v>
      </c>
      <c r="G58">
        <v>121</v>
      </c>
      <c r="H58" s="18">
        <v>28</v>
      </c>
      <c r="I58" s="18">
        <v>3</v>
      </c>
      <c r="J58">
        <v>196</v>
      </c>
      <c r="K58">
        <v>25</v>
      </c>
      <c r="L58">
        <v>2001</v>
      </c>
      <c r="M58">
        <v>5070</v>
      </c>
      <c r="N58">
        <v>49</v>
      </c>
      <c r="O58">
        <v>124</v>
      </c>
      <c r="P58">
        <v>316</v>
      </c>
      <c r="Q58" s="18">
        <v>74</v>
      </c>
      <c r="R58" s="18">
        <v>9</v>
      </c>
      <c r="S58">
        <v>448</v>
      </c>
      <c r="T58">
        <v>42</v>
      </c>
    </row>
    <row r="59" spans="2:20">
      <c r="B59" t="s">
        <v>65</v>
      </c>
      <c r="C59">
        <v>0</v>
      </c>
      <c r="D59">
        <v>0</v>
      </c>
      <c r="E59">
        <v>0</v>
      </c>
      <c r="F59">
        <v>0</v>
      </c>
      <c r="G59">
        <v>0</v>
      </c>
      <c r="H59" s="18">
        <v>0</v>
      </c>
      <c r="I59" s="18">
        <v>0</v>
      </c>
      <c r="J59">
        <v>50</v>
      </c>
      <c r="K59">
        <v>3</v>
      </c>
      <c r="L59">
        <v>0</v>
      </c>
      <c r="M59">
        <v>0</v>
      </c>
      <c r="N59">
        <v>0</v>
      </c>
      <c r="O59">
        <v>0</v>
      </c>
      <c r="P59">
        <v>0</v>
      </c>
      <c r="Q59" s="18">
        <v>0</v>
      </c>
      <c r="R59" s="18">
        <v>0</v>
      </c>
      <c r="S59">
        <v>116</v>
      </c>
      <c r="T59">
        <v>6</v>
      </c>
    </row>
    <row r="60" spans="2:20">
      <c r="B60" t="s">
        <v>66</v>
      </c>
      <c r="C60">
        <v>0</v>
      </c>
      <c r="D60">
        <v>0</v>
      </c>
      <c r="E60">
        <v>0</v>
      </c>
      <c r="F60">
        <v>0</v>
      </c>
      <c r="G60">
        <v>0</v>
      </c>
      <c r="H60" s="18">
        <v>24</v>
      </c>
      <c r="I60" s="18">
        <v>2</v>
      </c>
      <c r="J60">
        <v>58</v>
      </c>
      <c r="K60">
        <v>6</v>
      </c>
      <c r="L60">
        <v>0</v>
      </c>
      <c r="M60">
        <v>0</v>
      </c>
      <c r="N60">
        <v>0</v>
      </c>
      <c r="O60">
        <v>0</v>
      </c>
      <c r="P60">
        <v>0</v>
      </c>
      <c r="Q60" s="18">
        <v>59</v>
      </c>
      <c r="R60" s="18">
        <v>10</v>
      </c>
      <c r="S60">
        <v>144</v>
      </c>
      <c r="T60">
        <v>9</v>
      </c>
    </row>
    <row r="61" spans="2:20">
      <c r="B61" t="s">
        <v>67</v>
      </c>
      <c r="C61">
        <v>0</v>
      </c>
      <c r="D61">
        <v>0</v>
      </c>
      <c r="E61">
        <v>0</v>
      </c>
      <c r="F61">
        <v>0</v>
      </c>
      <c r="G61">
        <v>0</v>
      </c>
      <c r="H61" s="18">
        <v>3</v>
      </c>
      <c r="I61" s="18">
        <v>0</v>
      </c>
      <c r="J61">
        <v>4</v>
      </c>
      <c r="K61">
        <v>2</v>
      </c>
      <c r="L61">
        <v>0</v>
      </c>
      <c r="M61">
        <v>0</v>
      </c>
      <c r="N61">
        <v>0</v>
      </c>
      <c r="O61">
        <v>0</v>
      </c>
      <c r="P61">
        <v>0</v>
      </c>
      <c r="Q61" s="18">
        <v>7</v>
      </c>
      <c r="R61" s="18">
        <v>1</v>
      </c>
      <c r="S61">
        <v>8</v>
      </c>
      <c r="T61">
        <v>3</v>
      </c>
    </row>
    <row r="62" spans="2:20">
      <c r="B62" t="s">
        <v>68</v>
      </c>
      <c r="C62">
        <v>0</v>
      </c>
      <c r="D62">
        <v>0</v>
      </c>
      <c r="E62">
        <v>0</v>
      </c>
      <c r="F62">
        <v>0</v>
      </c>
      <c r="G62">
        <v>0</v>
      </c>
      <c r="H62" s="18">
        <v>12</v>
      </c>
      <c r="I62" s="18">
        <v>1</v>
      </c>
      <c r="J62">
        <v>83</v>
      </c>
      <c r="K62">
        <v>24</v>
      </c>
      <c r="L62">
        <v>0</v>
      </c>
      <c r="M62">
        <v>0</v>
      </c>
      <c r="N62">
        <v>0</v>
      </c>
      <c r="O62">
        <v>0</v>
      </c>
      <c r="P62">
        <v>0</v>
      </c>
      <c r="Q62" s="18">
        <v>35</v>
      </c>
      <c r="R62" s="18">
        <v>4</v>
      </c>
      <c r="S62">
        <v>185</v>
      </c>
      <c r="T62">
        <v>38</v>
      </c>
    </row>
    <row r="63" spans="2:20">
      <c r="B63" t="s">
        <v>69</v>
      </c>
      <c r="C63">
        <v>0</v>
      </c>
      <c r="D63">
        <v>0</v>
      </c>
      <c r="E63">
        <v>0</v>
      </c>
      <c r="F63">
        <v>0</v>
      </c>
      <c r="G63">
        <v>0</v>
      </c>
      <c r="H63" s="18">
        <v>14</v>
      </c>
      <c r="I63" s="18">
        <v>1</v>
      </c>
      <c r="J63">
        <v>52</v>
      </c>
      <c r="K63">
        <v>2</v>
      </c>
      <c r="L63">
        <v>0</v>
      </c>
      <c r="M63">
        <v>0</v>
      </c>
      <c r="N63">
        <v>0</v>
      </c>
      <c r="O63">
        <v>0</v>
      </c>
      <c r="P63">
        <v>0</v>
      </c>
      <c r="Q63" s="18">
        <v>40</v>
      </c>
      <c r="R63" s="18">
        <v>4</v>
      </c>
      <c r="S63">
        <v>120</v>
      </c>
      <c r="T63">
        <v>5</v>
      </c>
    </row>
    <row r="64" spans="2:20">
      <c r="B64" t="s">
        <v>70</v>
      </c>
      <c r="C64">
        <v>0</v>
      </c>
      <c r="D64">
        <v>0</v>
      </c>
      <c r="E64">
        <v>0</v>
      </c>
      <c r="F64">
        <v>0</v>
      </c>
      <c r="G64">
        <v>0</v>
      </c>
      <c r="H64" s="18">
        <v>47</v>
      </c>
      <c r="I64" s="18">
        <v>3</v>
      </c>
      <c r="J64">
        <v>239</v>
      </c>
      <c r="K64">
        <v>41</v>
      </c>
      <c r="L64">
        <v>0</v>
      </c>
      <c r="M64">
        <v>0</v>
      </c>
      <c r="N64">
        <v>0</v>
      </c>
      <c r="O64">
        <v>0</v>
      </c>
      <c r="P64">
        <v>0</v>
      </c>
      <c r="Q64" s="18">
        <v>127</v>
      </c>
      <c r="R64" s="18">
        <v>15</v>
      </c>
      <c r="S64">
        <v>561</v>
      </c>
      <c r="T64">
        <v>69</v>
      </c>
    </row>
    <row r="65" spans="2:20">
      <c r="B65" t="s">
        <v>71</v>
      </c>
      <c r="C65">
        <v>0</v>
      </c>
      <c r="D65">
        <v>0</v>
      </c>
      <c r="E65">
        <v>0</v>
      </c>
      <c r="F65">
        <v>0</v>
      </c>
      <c r="G65">
        <v>0</v>
      </c>
      <c r="H65" s="18">
        <v>39</v>
      </c>
      <c r="I65" s="18">
        <v>5</v>
      </c>
      <c r="J65">
        <v>200</v>
      </c>
      <c r="K65">
        <v>45</v>
      </c>
      <c r="L65">
        <v>0</v>
      </c>
      <c r="M65">
        <v>0</v>
      </c>
      <c r="N65">
        <v>0</v>
      </c>
      <c r="O65">
        <v>0</v>
      </c>
      <c r="P65">
        <v>0</v>
      </c>
      <c r="Q65" s="18">
        <v>104</v>
      </c>
      <c r="R65" s="18">
        <v>16</v>
      </c>
      <c r="S65">
        <v>486</v>
      </c>
      <c r="T65">
        <v>101</v>
      </c>
    </row>
    <row r="66" spans="2:20">
      <c r="B66" t="s">
        <v>72</v>
      </c>
      <c r="C66">
        <v>3</v>
      </c>
      <c r="D66">
        <v>5</v>
      </c>
      <c r="E66">
        <v>0</v>
      </c>
      <c r="F66">
        <v>0</v>
      </c>
      <c r="G66">
        <v>0</v>
      </c>
      <c r="H66" s="18">
        <v>2</v>
      </c>
      <c r="I66" s="18">
        <v>0</v>
      </c>
      <c r="J66">
        <v>20</v>
      </c>
      <c r="K66">
        <v>2</v>
      </c>
      <c r="L66">
        <v>4</v>
      </c>
      <c r="M66">
        <v>10</v>
      </c>
      <c r="N66">
        <v>0</v>
      </c>
      <c r="O66">
        <v>0</v>
      </c>
      <c r="P66">
        <v>0</v>
      </c>
      <c r="Q66" s="18">
        <v>6</v>
      </c>
      <c r="R66" s="18">
        <v>0</v>
      </c>
      <c r="S66">
        <v>46</v>
      </c>
      <c r="T66">
        <v>4</v>
      </c>
    </row>
    <row r="67" spans="2:20">
      <c r="B67" t="s">
        <v>73</v>
      </c>
      <c r="C67">
        <v>29</v>
      </c>
      <c r="D67">
        <v>66</v>
      </c>
      <c r="E67">
        <v>1</v>
      </c>
      <c r="F67">
        <v>1</v>
      </c>
      <c r="G67">
        <v>1</v>
      </c>
      <c r="H67" s="18">
        <v>1</v>
      </c>
      <c r="I67" s="18">
        <v>0</v>
      </c>
      <c r="J67">
        <v>4</v>
      </c>
      <c r="K67">
        <v>2</v>
      </c>
      <c r="L67">
        <v>51</v>
      </c>
      <c r="M67">
        <v>129</v>
      </c>
      <c r="N67">
        <v>1</v>
      </c>
      <c r="O67">
        <v>3</v>
      </c>
      <c r="P67">
        <v>2</v>
      </c>
      <c r="Q67" s="18">
        <v>2</v>
      </c>
      <c r="R67" s="18">
        <v>0</v>
      </c>
      <c r="S67">
        <v>10</v>
      </c>
      <c r="T67">
        <v>2</v>
      </c>
    </row>
    <row r="68" spans="2:20">
      <c r="B68" t="s">
        <v>74</v>
      </c>
      <c r="C68">
        <v>3</v>
      </c>
      <c r="D68">
        <v>6</v>
      </c>
      <c r="E68">
        <v>0</v>
      </c>
      <c r="F68">
        <v>0</v>
      </c>
      <c r="G68">
        <v>0</v>
      </c>
      <c r="H68" s="18">
        <v>2</v>
      </c>
      <c r="I68" s="18">
        <v>0</v>
      </c>
      <c r="J68">
        <v>4</v>
      </c>
      <c r="K68">
        <v>2</v>
      </c>
      <c r="L68">
        <v>4</v>
      </c>
      <c r="M68">
        <v>11</v>
      </c>
      <c r="N68">
        <v>0</v>
      </c>
      <c r="O68">
        <v>1</v>
      </c>
      <c r="P68">
        <v>2</v>
      </c>
      <c r="Q68" s="18">
        <v>6</v>
      </c>
      <c r="R68" s="18">
        <v>1</v>
      </c>
      <c r="S68">
        <v>10</v>
      </c>
      <c r="T68">
        <v>2</v>
      </c>
    </row>
    <row r="69" spans="2:20">
      <c r="B69" t="s">
        <v>75</v>
      </c>
      <c r="C69">
        <v>1239</v>
      </c>
      <c r="D69">
        <v>2766</v>
      </c>
      <c r="E69">
        <v>96</v>
      </c>
      <c r="F69">
        <v>216</v>
      </c>
      <c r="G69">
        <v>118</v>
      </c>
      <c r="H69" s="18">
        <v>134</v>
      </c>
      <c r="I69" s="18">
        <v>17</v>
      </c>
      <c r="J69">
        <v>221</v>
      </c>
      <c r="K69">
        <v>47</v>
      </c>
      <c r="L69">
        <v>2141</v>
      </c>
      <c r="M69">
        <v>5426</v>
      </c>
      <c r="N69">
        <v>211</v>
      </c>
      <c r="O69">
        <v>536</v>
      </c>
      <c r="P69">
        <v>310</v>
      </c>
      <c r="Q69" s="18">
        <v>340</v>
      </c>
      <c r="R69" s="18">
        <v>40</v>
      </c>
      <c r="S69">
        <v>533</v>
      </c>
      <c r="T69">
        <v>91</v>
      </c>
    </row>
    <row r="70" spans="2:20">
      <c r="B70" t="s">
        <v>76</v>
      </c>
      <c r="C70">
        <v>2</v>
      </c>
      <c r="D70">
        <v>4</v>
      </c>
      <c r="E70">
        <v>0</v>
      </c>
      <c r="F70">
        <v>0</v>
      </c>
      <c r="G70">
        <v>0</v>
      </c>
      <c r="H70" s="18">
        <v>2</v>
      </c>
      <c r="I70" s="18">
        <v>0</v>
      </c>
      <c r="J70">
        <v>10</v>
      </c>
      <c r="K70">
        <v>2</v>
      </c>
      <c r="L70">
        <v>3</v>
      </c>
      <c r="M70">
        <v>9</v>
      </c>
      <c r="N70">
        <v>0</v>
      </c>
      <c r="O70">
        <v>0</v>
      </c>
      <c r="P70">
        <v>0</v>
      </c>
      <c r="Q70" s="18">
        <v>4</v>
      </c>
      <c r="R70" s="18">
        <v>1</v>
      </c>
      <c r="S70">
        <v>26</v>
      </c>
      <c r="T70">
        <v>2</v>
      </c>
    </row>
    <row r="71" spans="2:20">
      <c r="B71" t="s">
        <v>77</v>
      </c>
      <c r="C71">
        <v>0</v>
      </c>
      <c r="D71">
        <v>0</v>
      </c>
      <c r="E71">
        <v>0</v>
      </c>
      <c r="F71">
        <v>0</v>
      </c>
      <c r="G71">
        <v>0</v>
      </c>
      <c r="H71" s="18">
        <v>0</v>
      </c>
      <c r="I71" s="18">
        <v>0</v>
      </c>
      <c r="J71">
        <v>12</v>
      </c>
      <c r="K71">
        <v>3</v>
      </c>
      <c r="L71">
        <v>0</v>
      </c>
      <c r="M71">
        <v>0</v>
      </c>
      <c r="N71">
        <v>0</v>
      </c>
      <c r="O71">
        <v>0</v>
      </c>
      <c r="P71">
        <v>0</v>
      </c>
      <c r="Q71" s="18">
        <v>0</v>
      </c>
      <c r="R71" s="18">
        <v>0</v>
      </c>
      <c r="S71">
        <v>32</v>
      </c>
      <c r="T71">
        <v>4</v>
      </c>
    </row>
    <row r="72" spans="2:20">
      <c r="B72" t="s">
        <v>78</v>
      </c>
      <c r="C72">
        <v>0</v>
      </c>
      <c r="D72">
        <v>0</v>
      </c>
      <c r="E72">
        <v>0</v>
      </c>
      <c r="F72">
        <v>0</v>
      </c>
      <c r="G72">
        <v>0</v>
      </c>
      <c r="H72" s="18">
        <v>10</v>
      </c>
      <c r="I72" s="18">
        <v>1</v>
      </c>
      <c r="J72">
        <v>56</v>
      </c>
      <c r="K72">
        <v>9</v>
      </c>
      <c r="L72">
        <v>0</v>
      </c>
      <c r="M72">
        <v>0</v>
      </c>
      <c r="N72">
        <v>0</v>
      </c>
      <c r="O72">
        <v>0</v>
      </c>
      <c r="P72">
        <v>0</v>
      </c>
      <c r="Q72" s="18">
        <v>29</v>
      </c>
      <c r="R72" s="18">
        <v>4</v>
      </c>
      <c r="S72">
        <v>140</v>
      </c>
      <c r="T72">
        <v>20</v>
      </c>
    </row>
    <row r="73" spans="2:20">
      <c r="B73" t="s">
        <v>79</v>
      </c>
      <c r="C73">
        <v>479</v>
      </c>
      <c r="D73">
        <v>1070</v>
      </c>
      <c r="E73">
        <v>2</v>
      </c>
      <c r="F73">
        <v>4</v>
      </c>
      <c r="G73">
        <v>14</v>
      </c>
      <c r="H73" s="18">
        <v>5</v>
      </c>
      <c r="I73" s="18">
        <v>0</v>
      </c>
      <c r="J73">
        <v>84</v>
      </c>
      <c r="K73">
        <v>3</v>
      </c>
      <c r="L73">
        <v>828</v>
      </c>
      <c r="M73">
        <v>2099</v>
      </c>
      <c r="N73">
        <v>4</v>
      </c>
      <c r="O73">
        <v>10</v>
      </c>
      <c r="P73">
        <v>37</v>
      </c>
      <c r="Q73" s="18">
        <v>14</v>
      </c>
      <c r="R73" s="18">
        <v>2</v>
      </c>
      <c r="S73">
        <v>186</v>
      </c>
      <c r="T73">
        <v>4</v>
      </c>
    </row>
    <row r="74" spans="2:20">
      <c r="B74" t="s">
        <v>80</v>
      </c>
      <c r="C74">
        <v>0</v>
      </c>
      <c r="D74">
        <v>0</v>
      </c>
      <c r="E74">
        <v>0</v>
      </c>
      <c r="F74">
        <v>0</v>
      </c>
      <c r="G74">
        <v>0</v>
      </c>
      <c r="H74" s="18">
        <v>1</v>
      </c>
      <c r="I74" s="18">
        <v>0</v>
      </c>
      <c r="J74">
        <v>2</v>
      </c>
      <c r="K74">
        <v>2</v>
      </c>
      <c r="L74">
        <v>0</v>
      </c>
      <c r="M74">
        <v>0</v>
      </c>
      <c r="N74">
        <v>0</v>
      </c>
      <c r="O74">
        <v>0</v>
      </c>
      <c r="P74">
        <v>0</v>
      </c>
      <c r="Q74" s="18">
        <v>3</v>
      </c>
      <c r="R74" s="18">
        <v>0</v>
      </c>
      <c r="S74">
        <v>8</v>
      </c>
      <c r="T74">
        <v>3</v>
      </c>
    </row>
    <row r="75" spans="2:20">
      <c r="B75" t="s">
        <v>81</v>
      </c>
      <c r="C75">
        <v>137</v>
      </c>
      <c r="D75">
        <v>310</v>
      </c>
      <c r="E75">
        <v>0</v>
      </c>
      <c r="F75">
        <v>2</v>
      </c>
      <c r="G75">
        <v>22</v>
      </c>
      <c r="H75" s="18">
        <v>32</v>
      </c>
      <c r="I75" s="18">
        <v>3</v>
      </c>
      <c r="J75">
        <v>120</v>
      </c>
      <c r="K75">
        <v>12</v>
      </c>
      <c r="L75">
        <v>239</v>
      </c>
      <c r="M75">
        <v>608</v>
      </c>
      <c r="N75">
        <v>2</v>
      </c>
      <c r="O75">
        <v>6</v>
      </c>
      <c r="P75">
        <v>49</v>
      </c>
      <c r="Q75" s="18">
        <v>86</v>
      </c>
      <c r="R75" s="18">
        <v>10</v>
      </c>
      <c r="S75">
        <v>276</v>
      </c>
      <c r="T75">
        <v>22</v>
      </c>
    </row>
    <row r="76" spans="2:20">
      <c r="B76" t="s">
        <v>82</v>
      </c>
      <c r="C76">
        <v>0</v>
      </c>
      <c r="D76">
        <v>0</v>
      </c>
      <c r="E76">
        <v>0</v>
      </c>
      <c r="F76">
        <v>0</v>
      </c>
      <c r="G76">
        <v>0</v>
      </c>
      <c r="H76" s="18">
        <v>1</v>
      </c>
      <c r="I76" s="18">
        <v>0</v>
      </c>
      <c r="J76">
        <v>4</v>
      </c>
      <c r="K76">
        <v>2</v>
      </c>
      <c r="L76">
        <v>0</v>
      </c>
      <c r="M76">
        <v>0</v>
      </c>
      <c r="N76">
        <v>0</v>
      </c>
      <c r="O76">
        <v>0</v>
      </c>
      <c r="P76">
        <v>0</v>
      </c>
      <c r="Q76" s="18">
        <v>4</v>
      </c>
      <c r="R76" s="18">
        <v>1</v>
      </c>
      <c r="S76">
        <v>12</v>
      </c>
      <c r="T76">
        <v>2</v>
      </c>
    </row>
    <row r="77" spans="2:20">
      <c r="B77" t="s">
        <v>83</v>
      </c>
      <c r="C77">
        <v>1</v>
      </c>
      <c r="D77">
        <v>1</v>
      </c>
      <c r="E77">
        <v>1</v>
      </c>
      <c r="F77">
        <v>1</v>
      </c>
      <c r="G77">
        <v>0</v>
      </c>
      <c r="H77" s="18">
        <v>3</v>
      </c>
      <c r="I77" s="18">
        <v>0</v>
      </c>
      <c r="J77">
        <v>2</v>
      </c>
      <c r="K77">
        <v>2</v>
      </c>
      <c r="L77">
        <v>1</v>
      </c>
      <c r="M77">
        <v>3</v>
      </c>
      <c r="N77">
        <v>1</v>
      </c>
      <c r="O77">
        <v>1</v>
      </c>
      <c r="P77">
        <v>0</v>
      </c>
      <c r="Q77" s="18">
        <v>6</v>
      </c>
      <c r="R77" s="18">
        <v>1</v>
      </c>
      <c r="S77">
        <v>8</v>
      </c>
      <c r="T77">
        <v>2</v>
      </c>
    </row>
    <row r="78" spans="2:20">
      <c r="B78" t="s">
        <v>84</v>
      </c>
      <c r="C78">
        <v>0</v>
      </c>
      <c r="D78">
        <v>0</v>
      </c>
      <c r="E78">
        <v>0</v>
      </c>
      <c r="F78">
        <v>0</v>
      </c>
      <c r="G78">
        <v>0</v>
      </c>
      <c r="H78" s="18">
        <v>13</v>
      </c>
      <c r="I78" s="18">
        <v>2</v>
      </c>
      <c r="J78">
        <v>42</v>
      </c>
      <c r="K78">
        <v>3</v>
      </c>
      <c r="L78">
        <v>0</v>
      </c>
      <c r="M78">
        <v>0</v>
      </c>
      <c r="N78">
        <v>0</v>
      </c>
      <c r="O78">
        <v>0</v>
      </c>
      <c r="P78">
        <v>0</v>
      </c>
      <c r="Q78" s="18">
        <v>38</v>
      </c>
      <c r="R78" s="18">
        <v>5</v>
      </c>
      <c r="S78">
        <v>102</v>
      </c>
      <c r="T78">
        <v>6</v>
      </c>
    </row>
    <row r="79" spans="2:20">
      <c r="B79" t="s">
        <v>85</v>
      </c>
      <c r="C79">
        <v>0</v>
      </c>
      <c r="D79">
        <v>0</v>
      </c>
      <c r="E79">
        <v>0</v>
      </c>
      <c r="F79">
        <v>0</v>
      </c>
      <c r="G79">
        <v>0</v>
      </c>
      <c r="H79" s="18">
        <v>40</v>
      </c>
      <c r="I79" s="18">
        <v>3</v>
      </c>
      <c r="J79">
        <v>281</v>
      </c>
      <c r="K79">
        <v>27</v>
      </c>
      <c r="L79">
        <v>0</v>
      </c>
      <c r="M79">
        <v>0</v>
      </c>
      <c r="N79">
        <v>0</v>
      </c>
      <c r="O79">
        <v>0</v>
      </c>
      <c r="P79">
        <v>0</v>
      </c>
      <c r="Q79" s="18">
        <v>110</v>
      </c>
      <c r="R79" s="18">
        <v>11</v>
      </c>
      <c r="S79">
        <v>667</v>
      </c>
      <c r="T79">
        <v>47</v>
      </c>
    </row>
    <row r="80" spans="2:20">
      <c r="B80" t="s">
        <v>86</v>
      </c>
      <c r="C80">
        <v>0</v>
      </c>
      <c r="D80">
        <v>0</v>
      </c>
      <c r="E80">
        <v>0</v>
      </c>
      <c r="F80">
        <v>0</v>
      </c>
      <c r="G80">
        <v>0</v>
      </c>
      <c r="H80" s="18">
        <v>70</v>
      </c>
      <c r="I80" s="18">
        <v>6</v>
      </c>
      <c r="J80">
        <v>162</v>
      </c>
      <c r="K80">
        <v>21</v>
      </c>
      <c r="L80">
        <v>0</v>
      </c>
      <c r="M80">
        <v>0</v>
      </c>
      <c r="N80">
        <v>0</v>
      </c>
      <c r="O80">
        <v>0</v>
      </c>
      <c r="P80">
        <v>0</v>
      </c>
      <c r="Q80" s="18">
        <v>195</v>
      </c>
      <c r="R80" s="18">
        <v>25</v>
      </c>
      <c r="S80">
        <v>392</v>
      </c>
      <c r="T80">
        <v>38</v>
      </c>
    </row>
    <row r="81" spans="2:20">
      <c r="B81" t="s">
        <v>87</v>
      </c>
      <c r="C81">
        <v>1093</v>
      </c>
      <c r="D81">
        <v>2438</v>
      </c>
      <c r="E81">
        <v>24</v>
      </c>
      <c r="F81">
        <v>55</v>
      </c>
      <c r="G81">
        <v>99</v>
      </c>
      <c r="H81" s="18">
        <v>56</v>
      </c>
      <c r="I81" s="18">
        <v>6</v>
      </c>
      <c r="J81">
        <v>230</v>
      </c>
      <c r="K81">
        <v>22</v>
      </c>
      <c r="L81">
        <v>1888</v>
      </c>
      <c r="M81">
        <v>4784</v>
      </c>
      <c r="N81">
        <v>55</v>
      </c>
      <c r="O81">
        <v>139</v>
      </c>
      <c r="P81">
        <v>259</v>
      </c>
      <c r="Q81" s="18">
        <v>145</v>
      </c>
      <c r="R81" s="18">
        <v>19</v>
      </c>
      <c r="S81">
        <v>516</v>
      </c>
      <c r="T81">
        <v>39</v>
      </c>
    </row>
    <row r="82" spans="2:20">
      <c r="B82" t="s">
        <v>88</v>
      </c>
      <c r="C82">
        <v>0</v>
      </c>
      <c r="D82">
        <v>0</v>
      </c>
      <c r="E82">
        <v>0</v>
      </c>
      <c r="F82">
        <v>0</v>
      </c>
      <c r="G82">
        <v>0</v>
      </c>
      <c r="H82" s="18">
        <v>16</v>
      </c>
      <c r="I82" s="18">
        <v>1</v>
      </c>
      <c r="J82">
        <v>34</v>
      </c>
      <c r="K82">
        <v>9</v>
      </c>
      <c r="L82">
        <v>0</v>
      </c>
      <c r="M82">
        <v>0</v>
      </c>
      <c r="N82">
        <v>0</v>
      </c>
      <c r="O82">
        <v>0</v>
      </c>
      <c r="P82">
        <v>0</v>
      </c>
      <c r="Q82" s="18">
        <v>37</v>
      </c>
      <c r="R82" s="18">
        <v>7</v>
      </c>
      <c r="S82">
        <v>62</v>
      </c>
      <c r="T82">
        <v>14</v>
      </c>
    </row>
    <row r="83" spans="2:20">
      <c r="B83" t="s">
        <v>89</v>
      </c>
      <c r="C83">
        <v>286</v>
      </c>
      <c r="D83">
        <v>641</v>
      </c>
      <c r="E83">
        <v>0</v>
      </c>
      <c r="F83">
        <v>1</v>
      </c>
      <c r="G83">
        <v>5</v>
      </c>
      <c r="H83" s="18">
        <v>9</v>
      </c>
      <c r="I83" s="18">
        <v>0</v>
      </c>
      <c r="J83">
        <v>93</v>
      </c>
      <c r="K83">
        <v>9</v>
      </c>
      <c r="L83">
        <v>495</v>
      </c>
      <c r="M83">
        <v>1255</v>
      </c>
      <c r="N83">
        <v>1</v>
      </c>
      <c r="O83">
        <v>12</v>
      </c>
      <c r="P83">
        <v>12</v>
      </c>
      <c r="Q83" s="18">
        <v>28</v>
      </c>
      <c r="R83" s="18">
        <v>1</v>
      </c>
      <c r="S83">
        <v>229</v>
      </c>
      <c r="T83">
        <v>15</v>
      </c>
    </row>
    <row r="84" spans="2:20">
      <c r="B84" t="s">
        <v>90</v>
      </c>
      <c r="C84">
        <v>34</v>
      </c>
      <c r="D84">
        <v>77</v>
      </c>
      <c r="E84">
        <v>0</v>
      </c>
      <c r="F84">
        <v>1</v>
      </c>
      <c r="G84">
        <v>0</v>
      </c>
      <c r="H84" s="18">
        <v>3</v>
      </c>
      <c r="I84" s="18">
        <v>0</v>
      </c>
      <c r="J84">
        <v>58</v>
      </c>
      <c r="K84">
        <v>4</v>
      </c>
      <c r="L84">
        <v>60</v>
      </c>
      <c r="M84">
        <v>151</v>
      </c>
      <c r="N84">
        <v>1</v>
      </c>
      <c r="O84">
        <v>2</v>
      </c>
      <c r="P84">
        <v>1</v>
      </c>
      <c r="Q84" s="18">
        <v>9</v>
      </c>
      <c r="R84" s="18">
        <v>0</v>
      </c>
      <c r="S84">
        <v>134</v>
      </c>
      <c r="T84">
        <v>6</v>
      </c>
    </row>
    <row r="85" spans="2:20">
      <c r="B85" t="s">
        <v>91</v>
      </c>
      <c r="C85">
        <v>0</v>
      </c>
      <c r="D85">
        <v>0</v>
      </c>
      <c r="E85">
        <v>0</v>
      </c>
      <c r="F85">
        <v>0</v>
      </c>
      <c r="G85">
        <v>0</v>
      </c>
      <c r="H85" s="18">
        <v>4</v>
      </c>
      <c r="I85" s="18">
        <v>0</v>
      </c>
      <c r="J85">
        <v>42</v>
      </c>
      <c r="K85">
        <v>5</v>
      </c>
      <c r="L85">
        <v>0</v>
      </c>
      <c r="M85">
        <v>0</v>
      </c>
      <c r="N85">
        <v>0</v>
      </c>
      <c r="O85">
        <v>0</v>
      </c>
      <c r="P85">
        <v>0</v>
      </c>
      <c r="Q85" s="18">
        <v>12</v>
      </c>
      <c r="R85" s="18">
        <v>0</v>
      </c>
      <c r="S85">
        <v>96</v>
      </c>
      <c r="T85">
        <v>9</v>
      </c>
    </row>
    <row r="86" spans="2:20">
      <c r="B86" t="s">
        <v>92</v>
      </c>
      <c r="C86">
        <v>379</v>
      </c>
      <c r="D86">
        <v>846</v>
      </c>
      <c r="E86">
        <v>0</v>
      </c>
      <c r="F86">
        <v>1</v>
      </c>
      <c r="G86">
        <v>4</v>
      </c>
      <c r="H86" s="18">
        <v>10</v>
      </c>
      <c r="I86" s="18">
        <v>1</v>
      </c>
      <c r="J86">
        <v>68</v>
      </c>
      <c r="K86">
        <v>3</v>
      </c>
      <c r="L86">
        <v>655</v>
      </c>
      <c r="M86">
        <v>1659</v>
      </c>
      <c r="N86">
        <v>1</v>
      </c>
      <c r="O86">
        <v>2</v>
      </c>
      <c r="P86">
        <v>11</v>
      </c>
      <c r="Q86" s="18">
        <v>27</v>
      </c>
      <c r="R86" s="18">
        <v>4</v>
      </c>
      <c r="S86">
        <v>166</v>
      </c>
      <c r="T86">
        <v>5</v>
      </c>
    </row>
    <row r="87" spans="2:20">
      <c r="B87" t="s">
        <v>93</v>
      </c>
      <c r="C87">
        <v>370</v>
      </c>
      <c r="D87">
        <v>820</v>
      </c>
      <c r="E87">
        <v>0</v>
      </c>
      <c r="F87">
        <v>0</v>
      </c>
      <c r="G87">
        <v>7</v>
      </c>
      <c r="H87" s="18">
        <v>54</v>
      </c>
      <c r="I87" s="18">
        <v>7</v>
      </c>
      <c r="J87">
        <v>218</v>
      </c>
      <c r="K87">
        <v>16</v>
      </c>
      <c r="L87">
        <v>636</v>
      </c>
      <c r="M87">
        <v>1612</v>
      </c>
      <c r="N87">
        <v>0</v>
      </c>
      <c r="O87">
        <v>0</v>
      </c>
      <c r="P87">
        <v>23</v>
      </c>
      <c r="Q87" s="18">
        <v>147</v>
      </c>
      <c r="R87" s="18">
        <v>19</v>
      </c>
      <c r="S87">
        <v>538</v>
      </c>
      <c r="T87">
        <v>32</v>
      </c>
    </row>
    <row r="88" spans="2:20">
      <c r="B88" t="s">
        <v>94</v>
      </c>
      <c r="C88">
        <v>0</v>
      </c>
      <c r="D88">
        <v>0</v>
      </c>
      <c r="E88">
        <v>0</v>
      </c>
      <c r="F88">
        <v>0</v>
      </c>
      <c r="G88">
        <v>0</v>
      </c>
      <c r="H88" s="18">
        <v>11</v>
      </c>
      <c r="I88" s="18">
        <v>1</v>
      </c>
      <c r="J88">
        <v>66</v>
      </c>
      <c r="K88">
        <v>10</v>
      </c>
      <c r="L88">
        <v>0</v>
      </c>
      <c r="M88">
        <v>0</v>
      </c>
      <c r="N88">
        <v>0</v>
      </c>
      <c r="O88">
        <v>0</v>
      </c>
      <c r="P88">
        <v>0</v>
      </c>
      <c r="Q88" s="18">
        <v>32</v>
      </c>
      <c r="R88" s="18">
        <v>5</v>
      </c>
      <c r="S88">
        <v>156</v>
      </c>
      <c r="T88">
        <v>21</v>
      </c>
    </row>
    <row r="89" spans="2:20">
      <c r="B89" t="s">
        <v>95</v>
      </c>
      <c r="C89">
        <v>35</v>
      </c>
      <c r="D89">
        <v>82</v>
      </c>
      <c r="E89">
        <v>0</v>
      </c>
      <c r="F89">
        <v>0</v>
      </c>
      <c r="G89">
        <v>0</v>
      </c>
      <c r="H89" s="18">
        <v>1</v>
      </c>
      <c r="I89" s="18">
        <v>0</v>
      </c>
      <c r="J89">
        <v>26</v>
      </c>
      <c r="K89">
        <v>5</v>
      </c>
      <c r="L89">
        <v>62</v>
      </c>
      <c r="M89">
        <v>162</v>
      </c>
      <c r="N89">
        <v>0</v>
      </c>
      <c r="O89">
        <v>1</v>
      </c>
      <c r="P89">
        <v>1</v>
      </c>
      <c r="Q89" s="18">
        <v>3</v>
      </c>
      <c r="R89" s="18">
        <v>0</v>
      </c>
      <c r="S89">
        <v>66</v>
      </c>
      <c r="T89">
        <v>8</v>
      </c>
    </row>
    <row r="90" spans="2:20">
      <c r="B90" t="s">
        <v>96</v>
      </c>
      <c r="C90">
        <v>0</v>
      </c>
      <c r="D90">
        <v>0</v>
      </c>
      <c r="E90">
        <v>0</v>
      </c>
      <c r="F90">
        <v>0</v>
      </c>
      <c r="G90">
        <v>0</v>
      </c>
      <c r="H90" s="18">
        <v>18</v>
      </c>
      <c r="I90" s="18">
        <v>1</v>
      </c>
      <c r="J90">
        <v>112</v>
      </c>
      <c r="K90">
        <v>13</v>
      </c>
      <c r="L90">
        <v>0</v>
      </c>
      <c r="M90">
        <v>0</v>
      </c>
      <c r="N90">
        <v>0</v>
      </c>
      <c r="O90">
        <v>0</v>
      </c>
      <c r="P90">
        <v>0</v>
      </c>
      <c r="Q90" s="18">
        <v>48</v>
      </c>
      <c r="R90" s="18">
        <v>7</v>
      </c>
      <c r="S90">
        <v>274</v>
      </c>
      <c r="T90">
        <v>21</v>
      </c>
    </row>
    <row r="91" spans="2:20">
      <c r="B91" t="s">
        <v>97</v>
      </c>
      <c r="C91">
        <v>0</v>
      </c>
      <c r="D91">
        <v>0</v>
      </c>
      <c r="E91">
        <v>0</v>
      </c>
      <c r="F91">
        <v>0</v>
      </c>
      <c r="G91">
        <v>0</v>
      </c>
      <c r="H91" s="18">
        <v>10</v>
      </c>
      <c r="I91" s="18">
        <v>1</v>
      </c>
      <c r="J91">
        <v>102</v>
      </c>
      <c r="K91">
        <v>7</v>
      </c>
      <c r="L91">
        <v>0</v>
      </c>
      <c r="M91">
        <v>0</v>
      </c>
      <c r="N91">
        <v>0</v>
      </c>
      <c r="O91">
        <v>0</v>
      </c>
      <c r="P91">
        <v>0</v>
      </c>
      <c r="Q91" s="18">
        <v>28</v>
      </c>
      <c r="R91" s="18">
        <v>4</v>
      </c>
      <c r="S91">
        <v>250</v>
      </c>
      <c r="T91">
        <v>12</v>
      </c>
    </row>
    <row r="92" spans="2:20">
      <c r="B92" t="s">
        <v>98</v>
      </c>
      <c r="C92">
        <v>0</v>
      </c>
      <c r="D92">
        <v>0</v>
      </c>
      <c r="E92">
        <v>0</v>
      </c>
      <c r="F92">
        <v>0</v>
      </c>
      <c r="G92">
        <v>0</v>
      </c>
      <c r="H92" s="18">
        <v>3</v>
      </c>
      <c r="I92" s="18">
        <v>0</v>
      </c>
      <c r="J92">
        <v>14</v>
      </c>
      <c r="K92">
        <v>2</v>
      </c>
      <c r="L92">
        <v>0</v>
      </c>
      <c r="M92">
        <v>0</v>
      </c>
      <c r="N92">
        <v>0</v>
      </c>
      <c r="O92">
        <v>0</v>
      </c>
      <c r="P92">
        <v>0</v>
      </c>
      <c r="Q92" s="18">
        <v>9</v>
      </c>
      <c r="R92" s="18">
        <v>0</v>
      </c>
      <c r="S92">
        <v>30</v>
      </c>
      <c r="T92">
        <v>3</v>
      </c>
    </row>
    <row r="93" spans="2:20">
      <c r="B93" t="s">
        <v>99</v>
      </c>
      <c r="C93">
        <v>621</v>
      </c>
      <c r="D93">
        <v>1385</v>
      </c>
      <c r="E93">
        <v>4</v>
      </c>
      <c r="F93">
        <v>8</v>
      </c>
      <c r="G93">
        <v>48</v>
      </c>
      <c r="H93" s="18">
        <v>14</v>
      </c>
      <c r="I93" s="18">
        <v>0</v>
      </c>
      <c r="J93">
        <v>92</v>
      </c>
      <c r="K93">
        <v>5</v>
      </c>
      <c r="L93">
        <v>1073</v>
      </c>
      <c r="M93">
        <v>2718</v>
      </c>
      <c r="N93">
        <v>8</v>
      </c>
      <c r="O93">
        <v>19</v>
      </c>
      <c r="P93">
        <v>125</v>
      </c>
      <c r="Q93" s="18">
        <v>34</v>
      </c>
      <c r="R93" s="18">
        <v>4</v>
      </c>
      <c r="S93">
        <v>228</v>
      </c>
      <c r="T93">
        <v>9</v>
      </c>
    </row>
    <row r="94" spans="2:20">
      <c r="B94" t="s">
        <v>100</v>
      </c>
      <c r="C94">
        <v>25</v>
      </c>
      <c r="D94">
        <v>55</v>
      </c>
      <c r="E94">
        <v>0</v>
      </c>
      <c r="F94">
        <v>0</v>
      </c>
      <c r="G94">
        <v>0</v>
      </c>
      <c r="H94" s="18">
        <v>11</v>
      </c>
      <c r="I94" s="18">
        <v>1</v>
      </c>
      <c r="J94">
        <v>34</v>
      </c>
      <c r="K94">
        <v>3</v>
      </c>
      <c r="L94">
        <v>43</v>
      </c>
      <c r="M94">
        <v>110</v>
      </c>
      <c r="N94">
        <v>0</v>
      </c>
      <c r="O94">
        <v>0</v>
      </c>
      <c r="P94">
        <v>0</v>
      </c>
      <c r="Q94" s="18">
        <v>31</v>
      </c>
      <c r="R94" s="18">
        <v>3</v>
      </c>
      <c r="S94">
        <v>74</v>
      </c>
      <c r="T94">
        <v>4</v>
      </c>
    </row>
    <row r="95" spans="2:20">
      <c r="B95" t="s">
        <v>101</v>
      </c>
      <c r="C95">
        <v>0</v>
      </c>
      <c r="D95">
        <v>0</v>
      </c>
      <c r="E95">
        <v>0</v>
      </c>
      <c r="F95">
        <v>0</v>
      </c>
      <c r="G95">
        <v>0</v>
      </c>
      <c r="H95" s="18">
        <v>6</v>
      </c>
      <c r="I95" s="18">
        <v>0</v>
      </c>
      <c r="J95">
        <v>82</v>
      </c>
      <c r="K95">
        <v>11</v>
      </c>
      <c r="L95">
        <v>0</v>
      </c>
      <c r="M95">
        <v>0</v>
      </c>
      <c r="N95">
        <v>0</v>
      </c>
      <c r="O95">
        <v>0</v>
      </c>
      <c r="P95">
        <v>0</v>
      </c>
      <c r="Q95" s="18">
        <v>18</v>
      </c>
      <c r="R95" s="18">
        <v>1</v>
      </c>
      <c r="S95">
        <v>162</v>
      </c>
      <c r="T95">
        <v>23</v>
      </c>
    </row>
    <row r="96" spans="2:20">
      <c r="B96" t="s">
        <v>102</v>
      </c>
      <c r="C96">
        <v>0</v>
      </c>
      <c r="D96">
        <v>0</v>
      </c>
      <c r="E96">
        <v>0</v>
      </c>
      <c r="F96">
        <v>0</v>
      </c>
      <c r="G96">
        <v>0</v>
      </c>
      <c r="H96" s="18">
        <v>25</v>
      </c>
      <c r="I96" s="18">
        <v>2</v>
      </c>
      <c r="J96">
        <v>158</v>
      </c>
      <c r="K96">
        <v>12</v>
      </c>
      <c r="L96">
        <v>0</v>
      </c>
      <c r="M96">
        <v>0</v>
      </c>
      <c r="N96">
        <v>0</v>
      </c>
      <c r="O96">
        <v>0</v>
      </c>
      <c r="P96">
        <v>0</v>
      </c>
      <c r="Q96" s="18">
        <v>70</v>
      </c>
      <c r="R96" s="18">
        <v>8</v>
      </c>
      <c r="S96">
        <v>382</v>
      </c>
      <c r="T96">
        <v>20</v>
      </c>
    </row>
    <row r="97" spans="2:20">
      <c r="B97" t="s">
        <v>103</v>
      </c>
      <c r="C97">
        <v>91</v>
      </c>
      <c r="D97">
        <v>209</v>
      </c>
      <c r="E97">
        <v>0</v>
      </c>
      <c r="F97">
        <v>0</v>
      </c>
      <c r="G97">
        <v>0</v>
      </c>
      <c r="H97" s="18">
        <v>15</v>
      </c>
      <c r="I97" s="18">
        <v>1</v>
      </c>
      <c r="J97">
        <v>43</v>
      </c>
      <c r="K97">
        <v>2</v>
      </c>
      <c r="L97">
        <v>161</v>
      </c>
      <c r="M97">
        <v>406</v>
      </c>
      <c r="N97">
        <v>0</v>
      </c>
      <c r="O97">
        <v>0</v>
      </c>
      <c r="P97">
        <v>0</v>
      </c>
      <c r="Q97" s="18">
        <v>40</v>
      </c>
      <c r="R97" s="18">
        <v>6</v>
      </c>
      <c r="S97">
        <v>99</v>
      </c>
      <c r="T97">
        <v>2</v>
      </c>
    </row>
    <row r="98" spans="2:20">
      <c r="B98" t="s">
        <v>104</v>
      </c>
      <c r="C98">
        <v>0</v>
      </c>
      <c r="D98">
        <v>0</v>
      </c>
      <c r="E98">
        <v>0</v>
      </c>
      <c r="F98">
        <v>0</v>
      </c>
      <c r="G98">
        <v>0</v>
      </c>
      <c r="H98" s="18">
        <v>1</v>
      </c>
      <c r="I98" s="18">
        <v>0</v>
      </c>
      <c r="J98">
        <v>6</v>
      </c>
      <c r="K98">
        <v>2</v>
      </c>
      <c r="L98">
        <v>0</v>
      </c>
      <c r="M98">
        <v>0</v>
      </c>
      <c r="N98">
        <v>0</v>
      </c>
      <c r="O98">
        <v>0</v>
      </c>
      <c r="P98">
        <v>0</v>
      </c>
      <c r="Q98" s="18">
        <v>3</v>
      </c>
      <c r="R98" s="18">
        <v>0</v>
      </c>
      <c r="S98">
        <v>14</v>
      </c>
      <c r="T98">
        <v>2</v>
      </c>
    </row>
    <row r="99" spans="2:20">
      <c r="B99" t="s">
        <v>105</v>
      </c>
      <c r="C99">
        <v>0</v>
      </c>
      <c r="D99">
        <v>0</v>
      </c>
      <c r="E99">
        <v>0</v>
      </c>
      <c r="F99">
        <v>0</v>
      </c>
      <c r="G99">
        <v>0</v>
      </c>
      <c r="H99" s="18">
        <v>0</v>
      </c>
      <c r="I99" s="18">
        <v>0</v>
      </c>
      <c r="J99">
        <v>13</v>
      </c>
      <c r="K99">
        <v>3</v>
      </c>
      <c r="L99">
        <v>0</v>
      </c>
      <c r="M99">
        <v>0</v>
      </c>
      <c r="N99">
        <v>0</v>
      </c>
      <c r="O99">
        <v>0</v>
      </c>
      <c r="P99">
        <v>0</v>
      </c>
      <c r="Q99" s="18">
        <v>0</v>
      </c>
      <c r="R99" s="18">
        <v>0</v>
      </c>
      <c r="S99">
        <v>21</v>
      </c>
      <c r="T99">
        <v>4</v>
      </c>
    </row>
    <row r="100" spans="2:20">
      <c r="B100" t="s">
        <v>106</v>
      </c>
      <c r="C100">
        <v>0</v>
      </c>
      <c r="D100">
        <v>0</v>
      </c>
      <c r="E100">
        <v>0</v>
      </c>
      <c r="F100">
        <v>0</v>
      </c>
      <c r="G100">
        <v>0</v>
      </c>
      <c r="H100" s="18">
        <v>3</v>
      </c>
      <c r="I100" s="18">
        <v>0</v>
      </c>
      <c r="J100">
        <v>24</v>
      </c>
      <c r="K100">
        <v>2</v>
      </c>
      <c r="L100">
        <v>0</v>
      </c>
      <c r="M100">
        <v>0</v>
      </c>
      <c r="N100">
        <v>0</v>
      </c>
      <c r="O100">
        <v>0</v>
      </c>
      <c r="P100">
        <v>0</v>
      </c>
      <c r="Q100" s="18">
        <v>9</v>
      </c>
      <c r="R100" s="18">
        <v>0</v>
      </c>
      <c r="S100">
        <v>56</v>
      </c>
      <c r="T100">
        <v>5</v>
      </c>
    </row>
    <row r="101" spans="2:20">
      <c r="B101" t="s">
        <v>107</v>
      </c>
      <c r="C101">
        <v>0</v>
      </c>
      <c r="D101">
        <v>0</v>
      </c>
      <c r="E101">
        <v>0</v>
      </c>
      <c r="F101">
        <v>0</v>
      </c>
      <c r="G101">
        <v>0</v>
      </c>
      <c r="H101" s="18">
        <v>91</v>
      </c>
      <c r="I101" s="18">
        <v>17</v>
      </c>
      <c r="J101">
        <v>264</v>
      </c>
      <c r="K101">
        <v>50</v>
      </c>
      <c r="L101">
        <v>0</v>
      </c>
      <c r="M101">
        <v>0</v>
      </c>
      <c r="N101">
        <v>0</v>
      </c>
      <c r="O101">
        <v>0</v>
      </c>
      <c r="P101">
        <v>0</v>
      </c>
      <c r="Q101" s="18">
        <v>201</v>
      </c>
      <c r="R101" s="18">
        <v>36</v>
      </c>
      <c r="S101">
        <v>650</v>
      </c>
      <c r="T101">
        <v>115</v>
      </c>
    </row>
    <row r="102" spans="2:20">
      <c r="B102" t="s">
        <v>108</v>
      </c>
      <c r="C102">
        <v>0</v>
      </c>
      <c r="D102">
        <v>0</v>
      </c>
      <c r="E102">
        <v>0</v>
      </c>
      <c r="F102">
        <v>0</v>
      </c>
      <c r="G102">
        <v>0</v>
      </c>
      <c r="H102" s="18">
        <v>24</v>
      </c>
      <c r="I102" s="18">
        <v>1</v>
      </c>
      <c r="J102">
        <v>64</v>
      </c>
      <c r="K102">
        <v>18</v>
      </c>
      <c r="L102">
        <v>0</v>
      </c>
      <c r="M102">
        <v>0</v>
      </c>
      <c r="N102">
        <v>0</v>
      </c>
      <c r="O102">
        <v>0</v>
      </c>
      <c r="P102">
        <v>0</v>
      </c>
      <c r="Q102" s="18">
        <v>68</v>
      </c>
      <c r="R102" s="18">
        <v>7</v>
      </c>
      <c r="S102">
        <v>160</v>
      </c>
      <c r="T102">
        <v>40</v>
      </c>
    </row>
    <row r="103" spans="2:20">
      <c r="B103" t="s">
        <v>109</v>
      </c>
      <c r="C103">
        <v>30</v>
      </c>
      <c r="D103">
        <v>69</v>
      </c>
      <c r="E103">
        <v>8</v>
      </c>
      <c r="F103">
        <v>19</v>
      </c>
      <c r="G103">
        <v>3</v>
      </c>
      <c r="H103" s="18">
        <v>103</v>
      </c>
      <c r="I103" s="18">
        <v>59</v>
      </c>
      <c r="J103">
        <v>311</v>
      </c>
      <c r="K103">
        <v>101</v>
      </c>
      <c r="L103">
        <v>53</v>
      </c>
      <c r="M103">
        <v>134</v>
      </c>
      <c r="N103">
        <v>19</v>
      </c>
      <c r="O103">
        <v>47</v>
      </c>
      <c r="P103">
        <v>9</v>
      </c>
      <c r="Q103" s="18">
        <v>259</v>
      </c>
      <c r="R103" s="18">
        <v>86</v>
      </c>
      <c r="S103">
        <v>671</v>
      </c>
      <c r="T103">
        <v>225</v>
      </c>
    </row>
    <row r="104" spans="2:20">
      <c r="B104" t="s">
        <v>110</v>
      </c>
      <c r="C104">
        <v>781</v>
      </c>
      <c r="D104">
        <v>1736</v>
      </c>
      <c r="E104">
        <v>0</v>
      </c>
      <c r="F104">
        <v>2</v>
      </c>
      <c r="G104">
        <v>13</v>
      </c>
      <c r="H104" s="18">
        <v>42</v>
      </c>
      <c r="I104" s="18">
        <v>1</v>
      </c>
      <c r="J104">
        <v>169</v>
      </c>
      <c r="K104">
        <v>15</v>
      </c>
      <c r="L104">
        <v>1344</v>
      </c>
      <c r="M104">
        <v>3407</v>
      </c>
      <c r="N104">
        <v>1</v>
      </c>
      <c r="O104">
        <v>15</v>
      </c>
      <c r="P104">
        <v>33</v>
      </c>
      <c r="Q104" s="18">
        <v>111</v>
      </c>
      <c r="R104" s="18">
        <v>11</v>
      </c>
      <c r="S104">
        <v>397</v>
      </c>
      <c r="T104">
        <v>25</v>
      </c>
    </row>
    <row r="105" spans="2:20">
      <c r="B105" t="s">
        <v>111</v>
      </c>
      <c r="C105">
        <v>9</v>
      </c>
      <c r="D105">
        <v>21</v>
      </c>
      <c r="E105">
        <v>0</v>
      </c>
      <c r="F105">
        <v>0</v>
      </c>
      <c r="G105">
        <v>0</v>
      </c>
      <c r="H105" s="18">
        <v>44</v>
      </c>
      <c r="I105" s="18">
        <v>3</v>
      </c>
      <c r="J105">
        <v>152</v>
      </c>
      <c r="K105">
        <v>31</v>
      </c>
      <c r="L105">
        <v>16</v>
      </c>
      <c r="M105">
        <v>40</v>
      </c>
      <c r="N105">
        <v>0</v>
      </c>
      <c r="O105">
        <v>0</v>
      </c>
      <c r="P105">
        <v>0</v>
      </c>
      <c r="Q105" s="18">
        <v>125</v>
      </c>
      <c r="R105" s="18">
        <v>15</v>
      </c>
      <c r="S105">
        <v>364</v>
      </c>
      <c r="T105">
        <v>64</v>
      </c>
    </row>
    <row r="106" spans="2:20">
      <c r="B106" t="s">
        <v>112</v>
      </c>
      <c r="C106">
        <v>0</v>
      </c>
      <c r="D106">
        <v>0</v>
      </c>
      <c r="E106">
        <v>0</v>
      </c>
      <c r="F106">
        <v>0</v>
      </c>
      <c r="G106">
        <v>0</v>
      </c>
      <c r="H106" s="18">
        <v>0</v>
      </c>
      <c r="I106" s="18">
        <v>0</v>
      </c>
      <c r="J106">
        <v>4</v>
      </c>
      <c r="K106">
        <v>2</v>
      </c>
      <c r="L106">
        <v>0</v>
      </c>
      <c r="M106">
        <v>0</v>
      </c>
      <c r="N106">
        <v>0</v>
      </c>
      <c r="O106">
        <v>0</v>
      </c>
      <c r="P106">
        <v>0</v>
      </c>
      <c r="Q106" s="18">
        <v>0</v>
      </c>
      <c r="R106" s="18">
        <v>0</v>
      </c>
      <c r="S106">
        <v>8</v>
      </c>
      <c r="T106">
        <v>2</v>
      </c>
    </row>
    <row r="107" spans="2:20">
      <c r="B107" t="s">
        <v>113</v>
      </c>
      <c r="C107">
        <v>809</v>
      </c>
      <c r="D107">
        <v>1806</v>
      </c>
      <c r="E107">
        <v>29</v>
      </c>
      <c r="F107">
        <v>65</v>
      </c>
      <c r="G107">
        <v>79</v>
      </c>
      <c r="H107" s="18">
        <v>12</v>
      </c>
      <c r="I107" s="18">
        <v>0</v>
      </c>
      <c r="J107">
        <v>128</v>
      </c>
      <c r="K107">
        <v>27</v>
      </c>
      <c r="L107">
        <v>1398</v>
      </c>
      <c r="M107">
        <v>3542</v>
      </c>
      <c r="N107">
        <v>65</v>
      </c>
      <c r="O107">
        <v>165</v>
      </c>
      <c r="P107">
        <v>206</v>
      </c>
      <c r="Q107" s="18">
        <v>34</v>
      </c>
      <c r="R107" s="18">
        <v>2</v>
      </c>
      <c r="S107">
        <v>304</v>
      </c>
      <c r="T107">
        <v>45</v>
      </c>
    </row>
    <row r="108" spans="2:20">
      <c r="B108" t="s">
        <v>114</v>
      </c>
      <c r="C108">
        <v>0</v>
      </c>
      <c r="D108">
        <v>0</v>
      </c>
      <c r="E108">
        <v>0</v>
      </c>
      <c r="F108">
        <v>0</v>
      </c>
      <c r="G108">
        <v>0</v>
      </c>
      <c r="H108" s="18">
        <v>98</v>
      </c>
      <c r="I108" s="18">
        <v>10</v>
      </c>
      <c r="J108">
        <v>357</v>
      </c>
      <c r="K108">
        <v>55</v>
      </c>
      <c r="L108">
        <v>0</v>
      </c>
      <c r="M108">
        <v>0</v>
      </c>
      <c r="N108">
        <v>0</v>
      </c>
      <c r="O108">
        <v>0</v>
      </c>
      <c r="P108">
        <v>0</v>
      </c>
      <c r="Q108" s="18">
        <v>263</v>
      </c>
      <c r="R108" s="18">
        <v>34</v>
      </c>
      <c r="S108">
        <v>807</v>
      </c>
      <c r="T108">
        <v>107</v>
      </c>
    </row>
    <row r="109" spans="2:20">
      <c r="B109" t="s">
        <v>115</v>
      </c>
      <c r="C109">
        <v>1272</v>
      </c>
      <c r="D109">
        <v>2840</v>
      </c>
      <c r="E109">
        <v>34</v>
      </c>
      <c r="F109">
        <v>75</v>
      </c>
      <c r="G109">
        <v>91</v>
      </c>
      <c r="H109" s="18">
        <v>29</v>
      </c>
      <c r="I109" s="18">
        <v>1</v>
      </c>
      <c r="J109">
        <v>186</v>
      </c>
      <c r="K109">
        <v>17</v>
      </c>
      <c r="L109">
        <v>2199</v>
      </c>
      <c r="M109">
        <v>5572</v>
      </c>
      <c r="N109">
        <v>75</v>
      </c>
      <c r="O109">
        <v>189</v>
      </c>
      <c r="P109">
        <v>238</v>
      </c>
      <c r="Q109" s="18">
        <v>70</v>
      </c>
      <c r="R109" s="18">
        <v>9</v>
      </c>
      <c r="S109">
        <v>422</v>
      </c>
      <c r="T109">
        <v>28</v>
      </c>
    </row>
    <row r="110" spans="2:20">
      <c r="B110" t="s">
        <v>116</v>
      </c>
      <c r="C110">
        <v>0</v>
      </c>
      <c r="D110">
        <v>0</v>
      </c>
      <c r="E110">
        <v>0</v>
      </c>
      <c r="F110">
        <v>0</v>
      </c>
      <c r="G110">
        <v>0</v>
      </c>
      <c r="H110" s="18">
        <v>10</v>
      </c>
      <c r="I110" s="18">
        <v>0</v>
      </c>
      <c r="J110">
        <v>56</v>
      </c>
      <c r="K110">
        <v>9</v>
      </c>
      <c r="L110">
        <v>0</v>
      </c>
      <c r="M110">
        <v>0</v>
      </c>
      <c r="N110">
        <v>0</v>
      </c>
      <c r="O110">
        <v>0</v>
      </c>
      <c r="P110">
        <v>0</v>
      </c>
      <c r="Q110" s="18">
        <v>28</v>
      </c>
      <c r="R110" s="18">
        <v>4</v>
      </c>
      <c r="S110">
        <v>136</v>
      </c>
      <c r="T110">
        <v>14</v>
      </c>
    </row>
    <row r="111" spans="2:20">
      <c r="B111" t="s">
        <v>117</v>
      </c>
      <c r="C111">
        <v>53</v>
      </c>
      <c r="D111">
        <v>119</v>
      </c>
      <c r="E111">
        <v>2</v>
      </c>
      <c r="F111">
        <v>3</v>
      </c>
      <c r="G111">
        <v>0</v>
      </c>
      <c r="H111" s="18">
        <v>34</v>
      </c>
      <c r="I111" s="18">
        <v>8</v>
      </c>
      <c r="J111">
        <v>86</v>
      </c>
      <c r="K111">
        <v>15</v>
      </c>
      <c r="L111">
        <v>91</v>
      </c>
      <c r="M111">
        <v>234</v>
      </c>
      <c r="N111">
        <v>3</v>
      </c>
      <c r="O111">
        <v>8</v>
      </c>
      <c r="P111">
        <v>0</v>
      </c>
      <c r="Q111" s="18">
        <v>93</v>
      </c>
      <c r="R111" s="18">
        <v>17</v>
      </c>
      <c r="S111">
        <v>202</v>
      </c>
      <c r="T111">
        <v>31</v>
      </c>
    </row>
    <row r="112" spans="2:20">
      <c r="B112" t="s">
        <v>118</v>
      </c>
      <c r="C112">
        <v>0</v>
      </c>
      <c r="D112">
        <v>0</v>
      </c>
      <c r="E112">
        <v>0</v>
      </c>
      <c r="F112">
        <v>0</v>
      </c>
      <c r="G112">
        <v>0</v>
      </c>
      <c r="H112" s="18">
        <v>3</v>
      </c>
      <c r="I112" s="18">
        <v>0</v>
      </c>
      <c r="J112">
        <v>48</v>
      </c>
      <c r="K112">
        <v>10</v>
      </c>
      <c r="L112">
        <v>0</v>
      </c>
      <c r="M112">
        <v>0</v>
      </c>
      <c r="N112">
        <v>0</v>
      </c>
      <c r="O112">
        <v>0</v>
      </c>
      <c r="P112">
        <v>0</v>
      </c>
      <c r="Q112" s="18">
        <v>9</v>
      </c>
      <c r="R112" s="18">
        <v>1</v>
      </c>
      <c r="S112">
        <v>120</v>
      </c>
      <c r="T112">
        <v>14</v>
      </c>
    </row>
    <row r="113" spans="2:20">
      <c r="B113" t="s">
        <v>119</v>
      </c>
      <c r="C113">
        <v>0</v>
      </c>
      <c r="D113">
        <v>0</v>
      </c>
      <c r="E113">
        <v>0</v>
      </c>
      <c r="F113">
        <v>0</v>
      </c>
      <c r="G113">
        <v>0</v>
      </c>
      <c r="H113" s="18">
        <v>6</v>
      </c>
      <c r="I113" s="18">
        <v>0</v>
      </c>
      <c r="J113">
        <v>10</v>
      </c>
      <c r="K113">
        <v>4</v>
      </c>
      <c r="L113">
        <v>0</v>
      </c>
      <c r="M113">
        <v>0</v>
      </c>
      <c r="N113">
        <v>0</v>
      </c>
      <c r="O113">
        <v>0</v>
      </c>
      <c r="P113">
        <v>0</v>
      </c>
      <c r="Q113" s="18">
        <v>16</v>
      </c>
      <c r="R113" s="18">
        <v>4</v>
      </c>
      <c r="S113">
        <v>22</v>
      </c>
      <c r="T113">
        <v>7</v>
      </c>
    </row>
    <row r="114" spans="2:20">
      <c r="B114" t="s">
        <v>120</v>
      </c>
      <c r="C114">
        <v>0</v>
      </c>
      <c r="D114">
        <v>0</v>
      </c>
      <c r="E114">
        <v>0</v>
      </c>
      <c r="F114">
        <v>0</v>
      </c>
      <c r="G114">
        <v>0</v>
      </c>
      <c r="H114" s="18">
        <v>10</v>
      </c>
      <c r="I114" s="18">
        <v>0</v>
      </c>
      <c r="J114">
        <v>131</v>
      </c>
      <c r="K114">
        <v>15</v>
      </c>
      <c r="L114">
        <v>0</v>
      </c>
      <c r="M114">
        <v>0</v>
      </c>
      <c r="N114">
        <v>0</v>
      </c>
      <c r="O114">
        <v>0</v>
      </c>
      <c r="P114">
        <v>0</v>
      </c>
      <c r="Q114" s="18">
        <v>31</v>
      </c>
      <c r="R114" s="18">
        <v>2</v>
      </c>
      <c r="S114">
        <v>307</v>
      </c>
      <c r="T114">
        <v>30</v>
      </c>
    </row>
    <row r="115" spans="2:20">
      <c r="B115" t="s">
        <v>121</v>
      </c>
      <c r="C115">
        <v>0</v>
      </c>
      <c r="D115">
        <v>1</v>
      </c>
      <c r="E115">
        <v>1</v>
      </c>
      <c r="F115">
        <v>1</v>
      </c>
      <c r="G115">
        <v>0</v>
      </c>
      <c r="H115" s="18">
        <v>3</v>
      </c>
      <c r="I115" s="18">
        <v>0</v>
      </c>
      <c r="J115">
        <v>4</v>
      </c>
      <c r="K115">
        <v>2</v>
      </c>
      <c r="L115">
        <v>1</v>
      </c>
      <c r="M115">
        <v>1</v>
      </c>
      <c r="N115">
        <v>1</v>
      </c>
      <c r="O115">
        <v>1</v>
      </c>
      <c r="P115">
        <v>0</v>
      </c>
      <c r="Q115" s="18">
        <v>6</v>
      </c>
      <c r="R115" s="18">
        <v>1</v>
      </c>
      <c r="S115">
        <v>10</v>
      </c>
      <c r="T115">
        <v>3</v>
      </c>
    </row>
    <row r="116" spans="2:20">
      <c r="B116" t="s">
        <v>122</v>
      </c>
      <c r="C116">
        <v>0</v>
      </c>
      <c r="D116">
        <v>0</v>
      </c>
      <c r="E116">
        <v>0</v>
      </c>
      <c r="F116">
        <v>0</v>
      </c>
      <c r="G116">
        <v>0</v>
      </c>
      <c r="H116" s="18">
        <v>0</v>
      </c>
      <c r="I116" s="18">
        <v>0</v>
      </c>
      <c r="J116">
        <v>0</v>
      </c>
      <c r="K116">
        <v>2</v>
      </c>
      <c r="L116">
        <v>0</v>
      </c>
      <c r="M116">
        <v>0</v>
      </c>
      <c r="N116">
        <v>0</v>
      </c>
      <c r="O116">
        <v>0</v>
      </c>
      <c r="P116">
        <v>0</v>
      </c>
      <c r="Q116" s="18">
        <v>0</v>
      </c>
      <c r="R116" s="18">
        <v>0</v>
      </c>
      <c r="S116">
        <v>0</v>
      </c>
      <c r="T116">
        <v>2</v>
      </c>
    </row>
    <row r="117" spans="2:20">
      <c r="B117" t="s">
        <v>123</v>
      </c>
      <c r="C117">
        <v>0</v>
      </c>
      <c r="D117">
        <v>0</v>
      </c>
      <c r="E117">
        <v>0</v>
      </c>
      <c r="F117">
        <v>0</v>
      </c>
      <c r="G117">
        <v>0</v>
      </c>
      <c r="H117" s="18">
        <v>20</v>
      </c>
      <c r="I117" s="18">
        <v>2</v>
      </c>
      <c r="J117">
        <v>118</v>
      </c>
      <c r="K117">
        <v>17</v>
      </c>
      <c r="L117">
        <v>0</v>
      </c>
      <c r="M117">
        <v>0</v>
      </c>
      <c r="N117">
        <v>0</v>
      </c>
      <c r="O117">
        <v>0</v>
      </c>
      <c r="P117">
        <v>0</v>
      </c>
      <c r="Q117" s="18">
        <v>54</v>
      </c>
      <c r="R117" s="18">
        <v>5</v>
      </c>
      <c r="S117">
        <v>270</v>
      </c>
      <c r="T117">
        <v>28</v>
      </c>
    </row>
    <row r="118" spans="2:20">
      <c r="B118" t="s">
        <v>124</v>
      </c>
      <c r="C118">
        <v>0</v>
      </c>
      <c r="D118">
        <v>1</v>
      </c>
      <c r="E118">
        <v>0</v>
      </c>
      <c r="F118">
        <v>1</v>
      </c>
      <c r="G118">
        <v>0</v>
      </c>
      <c r="H118" s="18">
        <v>7</v>
      </c>
      <c r="I118" s="18">
        <v>2</v>
      </c>
      <c r="J118">
        <v>34</v>
      </c>
      <c r="K118">
        <v>4</v>
      </c>
      <c r="L118">
        <v>1</v>
      </c>
      <c r="M118">
        <v>2</v>
      </c>
      <c r="N118">
        <v>1</v>
      </c>
      <c r="O118">
        <v>1</v>
      </c>
      <c r="P118">
        <v>0</v>
      </c>
      <c r="Q118" s="18">
        <v>19</v>
      </c>
      <c r="R118" s="18">
        <v>4</v>
      </c>
      <c r="S118">
        <v>84</v>
      </c>
      <c r="T118">
        <v>6</v>
      </c>
    </row>
    <row r="119" spans="2:20">
      <c r="B119" t="s">
        <v>125</v>
      </c>
      <c r="C119">
        <v>33</v>
      </c>
      <c r="D119">
        <v>75</v>
      </c>
      <c r="E119">
        <v>0</v>
      </c>
      <c r="F119">
        <v>0</v>
      </c>
      <c r="G119">
        <v>1</v>
      </c>
      <c r="H119" s="18">
        <v>1</v>
      </c>
      <c r="I119" s="18">
        <v>0</v>
      </c>
      <c r="J119">
        <v>4</v>
      </c>
      <c r="K119">
        <v>2</v>
      </c>
      <c r="L119">
        <v>58</v>
      </c>
      <c r="M119">
        <v>147</v>
      </c>
      <c r="N119">
        <v>0</v>
      </c>
      <c r="O119">
        <v>0</v>
      </c>
      <c r="P119">
        <v>2</v>
      </c>
      <c r="Q119" s="18">
        <v>2</v>
      </c>
      <c r="R119" s="18">
        <v>0</v>
      </c>
      <c r="S119">
        <v>10</v>
      </c>
      <c r="T119">
        <v>2</v>
      </c>
    </row>
    <row r="120" spans="2:20">
      <c r="B120" t="s">
        <v>126</v>
      </c>
      <c r="C120">
        <v>4</v>
      </c>
      <c r="D120">
        <v>8</v>
      </c>
      <c r="E120">
        <v>0</v>
      </c>
      <c r="F120">
        <v>0</v>
      </c>
      <c r="G120">
        <v>0</v>
      </c>
      <c r="H120" s="18">
        <v>9</v>
      </c>
      <c r="I120" s="18">
        <v>0</v>
      </c>
      <c r="J120">
        <v>38</v>
      </c>
      <c r="K120">
        <v>5</v>
      </c>
      <c r="L120">
        <v>7</v>
      </c>
      <c r="M120">
        <v>17</v>
      </c>
      <c r="N120">
        <v>0</v>
      </c>
      <c r="O120">
        <v>0</v>
      </c>
      <c r="P120">
        <v>0</v>
      </c>
      <c r="Q120" s="18">
        <v>26</v>
      </c>
      <c r="R120" s="18">
        <v>1</v>
      </c>
      <c r="S120">
        <v>78</v>
      </c>
      <c r="T120">
        <v>8</v>
      </c>
    </row>
    <row r="121" spans="2:20">
      <c r="B121" t="s">
        <v>127</v>
      </c>
      <c r="C121">
        <v>0</v>
      </c>
      <c r="D121">
        <v>0</v>
      </c>
      <c r="E121">
        <v>0</v>
      </c>
      <c r="F121">
        <v>0</v>
      </c>
      <c r="G121">
        <v>0</v>
      </c>
      <c r="H121" s="18">
        <v>42</v>
      </c>
      <c r="I121" s="18">
        <v>4</v>
      </c>
      <c r="J121">
        <v>65</v>
      </c>
      <c r="K121">
        <v>19</v>
      </c>
      <c r="L121">
        <v>0</v>
      </c>
      <c r="M121">
        <v>0</v>
      </c>
      <c r="N121">
        <v>0</v>
      </c>
      <c r="O121">
        <v>0</v>
      </c>
      <c r="P121">
        <v>0</v>
      </c>
      <c r="Q121" s="18">
        <v>108</v>
      </c>
      <c r="R121" s="18">
        <v>18</v>
      </c>
      <c r="S121">
        <v>133</v>
      </c>
      <c r="T121">
        <v>35</v>
      </c>
    </row>
    <row r="122" spans="2:20">
      <c r="B122" t="s">
        <v>128</v>
      </c>
      <c r="C122">
        <v>0</v>
      </c>
      <c r="D122">
        <v>0</v>
      </c>
      <c r="E122">
        <v>0</v>
      </c>
      <c r="F122">
        <v>0</v>
      </c>
      <c r="G122">
        <v>0</v>
      </c>
      <c r="H122" s="18">
        <v>5</v>
      </c>
      <c r="I122" s="18">
        <v>0</v>
      </c>
      <c r="J122">
        <v>74</v>
      </c>
      <c r="K122">
        <v>7</v>
      </c>
      <c r="L122">
        <v>0</v>
      </c>
      <c r="M122">
        <v>0</v>
      </c>
      <c r="N122">
        <v>0</v>
      </c>
      <c r="O122">
        <v>0</v>
      </c>
      <c r="P122">
        <v>0</v>
      </c>
      <c r="Q122" s="18">
        <v>15</v>
      </c>
      <c r="R122" s="18">
        <v>0</v>
      </c>
      <c r="S122">
        <v>168</v>
      </c>
      <c r="T122">
        <v>11</v>
      </c>
    </row>
    <row r="123" spans="2:20">
      <c r="B123" t="s">
        <v>129</v>
      </c>
      <c r="C123">
        <v>0</v>
      </c>
      <c r="D123">
        <v>0</v>
      </c>
      <c r="E123">
        <v>0</v>
      </c>
      <c r="F123">
        <v>0</v>
      </c>
      <c r="G123">
        <v>0</v>
      </c>
      <c r="H123" s="18">
        <v>13</v>
      </c>
      <c r="I123" s="18">
        <v>2</v>
      </c>
      <c r="J123">
        <v>40</v>
      </c>
      <c r="K123">
        <v>3</v>
      </c>
      <c r="L123">
        <v>0</v>
      </c>
      <c r="M123">
        <v>0</v>
      </c>
      <c r="N123">
        <v>0</v>
      </c>
      <c r="O123">
        <v>0</v>
      </c>
      <c r="P123">
        <v>0</v>
      </c>
      <c r="Q123" s="18">
        <v>36</v>
      </c>
      <c r="R123" s="18">
        <v>5</v>
      </c>
      <c r="S123">
        <v>100</v>
      </c>
      <c r="T123">
        <v>4</v>
      </c>
    </row>
    <row r="124" spans="2:20">
      <c r="B124" t="s">
        <v>130</v>
      </c>
      <c r="C124">
        <v>38</v>
      </c>
      <c r="D124">
        <v>89</v>
      </c>
      <c r="E124">
        <v>0</v>
      </c>
      <c r="F124">
        <v>1</v>
      </c>
      <c r="G124">
        <v>21</v>
      </c>
      <c r="H124" s="18">
        <v>25</v>
      </c>
      <c r="I124" s="18">
        <v>2</v>
      </c>
      <c r="J124">
        <v>48</v>
      </c>
      <c r="K124">
        <v>10</v>
      </c>
      <c r="L124">
        <v>69</v>
      </c>
      <c r="M124">
        <v>172</v>
      </c>
      <c r="N124">
        <v>1</v>
      </c>
      <c r="O124">
        <v>5</v>
      </c>
      <c r="P124">
        <v>57</v>
      </c>
      <c r="Q124" s="18">
        <v>65</v>
      </c>
      <c r="R124" s="18">
        <v>9</v>
      </c>
      <c r="S124">
        <v>98</v>
      </c>
      <c r="T124">
        <v>18</v>
      </c>
    </row>
    <row r="125" spans="2:20">
      <c r="B125" t="s">
        <v>131</v>
      </c>
      <c r="C125">
        <v>0</v>
      </c>
      <c r="D125">
        <v>0</v>
      </c>
      <c r="E125">
        <v>0</v>
      </c>
      <c r="F125">
        <v>0</v>
      </c>
      <c r="G125">
        <v>0</v>
      </c>
      <c r="H125" s="18">
        <v>4</v>
      </c>
      <c r="I125" s="18">
        <v>0</v>
      </c>
      <c r="J125">
        <v>44</v>
      </c>
      <c r="K125">
        <v>3</v>
      </c>
      <c r="L125">
        <v>0</v>
      </c>
      <c r="M125">
        <v>0</v>
      </c>
      <c r="N125">
        <v>0</v>
      </c>
      <c r="O125">
        <v>0</v>
      </c>
      <c r="P125">
        <v>0</v>
      </c>
      <c r="Q125" s="18">
        <v>10</v>
      </c>
      <c r="R125" s="18">
        <v>1</v>
      </c>
      <c r="S125">
        <v>108</v>
      </c>
      <c r="T125">
        <v>5</v>
      </c>
    </row>
    <row r="126" spans="2:20">
      <c r="B126" t="s">
        <v>132</v>
      </c>
      <c r="C126">
        <v>0</v>
      </c>
      <c r="D126">
        <v>0</v>
      </c>
      <c r="E126">
        <v>0</v>
      </c>
      <c r="F126">
        <v>0</v>
      </c>
      <c r="G126">
        <v>0</v>
      </c>
      <c r="H126" s="18">
        <v>5</v>
      </c>
      <c r="I126" s="18">
        <v>0</v>
      </c>
      <c r="J126">
        <v>44</v>
      </c>
      <c r="K126">
        <v>4</v>
      </c>
      <c r="L126">
        <v>0</v>
      </c>
      <c r="M126">
        <v>0</v>
      </c>
      <c r="N126">
        <v>0</v>
      </c>
      <c r="O126">
        <v>0</v>
      </c>
      <c r="P126">
        <v>0</v>
      </c>
      <c r="Q126" s="18">
        <v>14</v>
      </c>
      <c r="R126" s="18">
        <v>1</v>
      </c>
      <c r="S126">
        <v>106</v>
      </c>
      <c r="T126">
        <v>7</v>
      </c>
    </row>
    <row r="127" spans="2:20">
      <c r="B127" t="s">
        <v>133</v>
      </c>
      <c r="C127">
        <v>176</v>
      </c>
      <c r="D127">
        <v>393</v>
      </c>
      <c r="E127">
        <v>0</v>
      </c>
      <c r="F127">
        <v>1</v>
      </c>
      <c r="G127">
        <v>6</v>
      </c>
      <c r="H127" s="18">
        <v>5</v>
      </c>
      <c r="I127" s="18">
        <v>0</v>
      </c>
      <c r="J127">
        <v>28</v>
      </c>
      <c r="K127">
        <v>3</v>
      </c>
      <c r="L127">
        <v>304</v>
      </c>
      <c r="M127">
        <v>771</v>
      </c>
      <c r="N127">
        <v>1</v>
      </c>
      <c r="O127">
        <v>2</v>
      </c>
      <c r="P127">
        <v>16</v>
      </c>
      <c r="Q127" s="18">
        <v>13</v>
      </c>
      <c r="R127" s="18">
        <v>1</v>
      </c>
      <c r="S127">
        <v>70</v>
      </c>
      <c r="T127">
        <v>4</v>
      </c>
    </row>
    <row r="128" spans="2:20">
      <c r="B128" t="s">
        <v>134</v>
      </c>
      <c r="C128">
        <v>7</v>
      </c>
      <c r="D128">
        <v>14</v>
      </c>
      <c r="E128">
        <v>0</v>
      </c>
      <c r="F128">
        <v>0</v>
      </c>
      <c r="G128">
        <v>3</v>
      </c>
      <c r="H128" s="18">
        <v>4</v>
      </c>
      <c r="I128" s="18">
        <v>1</v>
      </c>
      <c r="J128">
        <v>8</v>
      </c>
      <c r="K128">
        <v>2</v>
      </c>
      <c r="L128">
        <v>10</v>
      </c>
      <c r="M128">
        <v>26</v>
      </c>
      <c r="N128">
        <v>0</v>
      </c>
      <c r="O128">
        <v>0</v>
      </c>
      <c r="P128">
        <v>7</v>
      </c>
      <c r="Q128" s="18">
        <v>12</v>
      </c>
      <c r="R128" s="18">
        <v>2</v>
      </c>
      <c r="S128">
        <v>14</v>
      </c>
      <c r="T128">
        <v>3</v>
      </c>
    </row>
    <row r="129" spans="2:20">
      <c r="B129" t="s">
        <v>135</v>
      </c>
      <c r="C129">
        <v>0</v>
      </c>
      <c r="D129">
        <v>0</v>
      </c>
      <c r="E129">
        <v>0</v>
      </c>
      <c r="F129">
        <v>0</v>
      </c>
      <c r="G129">
        <v>0</v>
      </c>
      <c r="H129" s="18">
        <v>41</v>
      </c>
      <c r="I129" s="18">
        <v>5</v>
      </c>
      <c r="J129">
        <v>122</v>
      </c>
      <c r="K129">
        <v>12</v>
      </c>
      <c r="L129">
        <v>0</v>
      </c>
      <c r="M129">
        <v>0</v>
      </c>
      <c r="N129">
        <v>0</v>
      </c>
      <c r="O129">
        <v>0</v>
      </c>
      <c r="P129">
        <v>0</v>
      </c>
      <c r="Q129" s="18">
        <v>111</v>
      </c>
      <c r="R129" s="18">
        <v>16</v>
      </c>
      <c r="S129">
        <v>288</v>
      </c>
      <c r="T129">
        <v>19</v>
      </c>
    </row>
    <row r="130" spans="2:20">
      <c r="B130" t="s">
        <v>136</v>
      </c>
      <c r="C130">
        <v>0</v>
      </c>
      <c r="D130">
        <v>0</v>
      </c>
      <c r="E130">
        <v>0</v>
      </c>
      <c r="F130">
        <v>0</v>
      </c>
      <c r="G130">
        <v>0</v>
      </c>
      <c r="H130" s="18">
        <v>7</v>
      </c>
      <c r="I130" s="18">
        <v>0</v>
      </c>
      <c r="J130">
        <v>80</v>
      </c>
      <c r="K130">
        <v>5</v>
      </c>
      <c r="L130">
        <v>0</v>
      </c>
      <c r="M130">
        <v>0</v>
      </c>
      <c r="N130">
        <v>0</v>
      </c>
      <c r="O130">
        <v>0</v>
      </c>
      <c r="P130">
        <v>0</v>
      </c>
      <c r="Q130" s="18">
        <v>20</v>
      </c>
      <c r="R130" s="18">
        <v>2</v>
      </c>
      <c r="S130">
        <v>190</v>
      </c>
      <c r="T130">
        <v>8</v>
      </c>
    </row>
    <row r="131" spans="2:20">
      <c r="B131" t="s">
        <v>137</v>
      </c>
      <c r="C131">
        <v>14</v>
      </c>
      <c r="D131">
        <v>32</v>
      </c>
      <c r="E131">
        <v>0</v>
      </c>
      <c r="F131">
        <v>0</v>
      </c>
      <c r="G131">
        <v>1</v>
      </c>
      <c r="H131" s="18">
        <v>2</v>
      </c>
      <c r="I131" s="18">
        <v>0</v>
      </c>
      <c r="J131">
        <v>8</v>
      </c>
      <c r="K131">
        <v>3</v>
      </c>
      <c r="L131">
        <v>24</v>
      </c>
      <c r="M131">
        <v>62</v>
      </c>
      <c r="N131">
        <v>0</v>
      </c>
      <c r="O131">
        <v>0</v>
      </c>
      <c r="P131">
        <v>1</v>
      </c>
      <c r="Q131" s="18">
        <v>6</v>
      </c>
      <c r="R131" s="18">
        <v>0</v>
      </c>
      <c r="S131">
        <v>22</v>
      </c>
      <c r="T131">
        <v>4</v>
      </c>
    </row>
    <row r="132" spans="2:20">
      <c r="B132" t="s">
        <v>138</v>
      </c>
      <c r="C132">
        <v>0</v>
      </c>
      <c r="D132">
        <v>0</v>
      </c>
      <c r="E132">
        <v>0</v>
      </c>
      <c r="F132">
        <v>0</v>
      </c>
      <c r="G132">
        <v>0</v>
      </c>
      <c r="H132" s="18">
        <v>28</v>
      </c>
      <c r="I132" s="18">
        <v>5</v>
      </c>
      <c r="J132">
        <v>46</v>
      </c>
      <c r="K132">
        <v>15</v>
      </c>
      <c r="L132">
        <v>0</v>
      </c>
      <c r="M132">
        <v>0</v>
      </c>
      <c r="N132">
        <v>0</v>
      </c>
      <c r="O132">
        <v>0</v>
      </c>
      <c r="P132">
        <v>0</v>
      </c>
      <c r="Q132" s="18">
        <v>74</v>
      </c>
      <c r="R132" s="18">
        <v>13</v>
      </c>
      <c r="S132">
        <v>108</v>
      </c>
      <c r="T132">
        <v>24</v>
      </c>
    </row>
    <row r="133" spans="2:20">
      <c r="B133" t="s">
        <v>139</v>
      </c>
      <c r="C133">
        <v>106</v>
      </c>
      <c r="D133">
        <v>235</v>
      </c>
      <c r="E133">
        <v>1</v>
      </c>
      <c r="F133">
        <v>2</v>
      </c>
      <c r="G133">
        <v>3</v>
      </c>
      <c r="H133" s="18">
        <v>9</v>
      </c>
      <c r="I133" s="18">
        <v>0</v>
      </c>
      <c r="J133">
        <v>95</v>
      </c>
      <c r="K133">
        <v>9</v>
      </c>
      <c r="L133">
        <v>181</v>
      </c>
      <c r="M133">
        <v>461</v>
      </c>
      <c r="N133">
        <v>2</v>
      </c>
      <c r="O133">
        <v>5</v>
      </c>
      <c r="P133">
        <v>10</v>
      </c>
      <c r="Q133" s="18">
        <v>27</v>
      </c>
      <c r="R133" s="18">
        <v>3</v>
      </c>
      <c r="S133">
        <v>211</v>
      </c>
      <c r="T133">
        <v>13</v>
      </c>
    </row>
    <row r="134" spans="2:20">
      <c r="B134" t="s">
        <v>140</v>
      </c>
      <c r="C134">
        <v>4</v>
      </c>
      <c r="D134">
        <v>9</v>
      </c>
      <c r="E134">
        <v>0</v>
      </c>
      <c r="F134">
        <v>1</v>
      </c>
      <c r="G134">
        <v>0</v>
      </c>
      <c r="H134" s="18">
        <v>5</v>
      </c>
      <c r="I134" s="18">
        <v>1</v>
      </c>
      <c r="J134">
        <v>18</v>
      </c>
      <c r="K134">
        <v>5</v>
      </c>
      <c r="L134">
        <v>7</v>
      </c>
      <c r="M134">
        <v>17</v>
      </c>
      <c r="N134">
        <v>1</v>
      </c>
      <c r="O134">
        <v>2</v>
      </c>
      <c r="P134">
        <v>0</v>
      </c>
      <c r="Q134" s="18">
        <v>14</v>
      </c>
      <c r="R134" s="18">
        <v>2</v>
      </c>
      <c r="S134">
        <v>46</v>
      </c>
      <c r="T134">
        <v>7</v>
      </c>
    </row>
    <row r="135" spans="2:20">
      <c r="B135" t="s">
        <v>141</v>
      </c>
      <c r="C135">
        <v>0</v>
      </c>
      <c r="D135">
        <v>0</v>
      </c>
      <c r="E135">
        <v>0</v>
      </c>
      <c r="F135">
        <v>0</v>
      </c>
      <c r="G135">
        <v>0</v>
      </c>
      <c r="H135" s="18">
        <v>40</v>
      </c>
      <c r="I135" s="18">
        <v>6</v>
      </c>
      <c r="J135">
        <v>330</v>
      </c>
      <c r="K135">
        <v>50</v>
      </c>
      <c r="L135">
        <v>0</v>
      </c>
      <c r="M135">
        <v>0</v>
      </c>
      <c r="N135">
        <v>0</v>
      </c>
      <c r="O135">
        <v>0</v>
      </c>
      <c r="P135">
        <v>0</v>
      </c>
      <c r="Q135" s="18">
        <v>109</v>
      </c>
      <c r="R135" s="18">
        <v>15</v>
      </c>
      <c r="S135">
        <v>774</v>
      </c>
      <c r="T135">
        <v>100</v>
      </c>
    </row>
    <row r="136" spans="2:20">
      <c r="B136" t="s">
        <v>142</v>
      </c>
      <c r="C136">
        <v>0</v>
      </c>
      <c r="D136">
        <v>0</v>
      </c>
      <c r="E136">
        <v>0</v>
      </c>
      <c r="F136">
        <v>0</v>
      </c>
      <c r="G136">
        <v>0</v>
      </c>
      <c r="H136" s="18">
        <v>0</v>
      </c>
      <c r="I136" s="18">
        <v>0</v>
      </c>
      <c r="J136">
        <v>0</v>
      </c>
      <c r="K136">
        <v>2</v>
      </c>
      <c r="L136">
        <v>0</v>
      </c>
      <c r="M136">
        <v>0</v>
      </c>
      <c r="N136">
        <v>0</v>
      </c>
      <c r="O136">
        <v>0</v>
      </c>
      <c r="P136">
        <v>0</v>
      </c>
      <c r="Q136" s="18">
        <v>0</v>
      </c>
      <c r="R136" s="18">
        <v>0</v>
      </c>
      <c r="S136">
        <v>2</v>
      </c>
      <c r="T136">
        <v>2</v>
      </c>
    </row>
    <row r="137" spans="2:20">
      <c r="B137" t="s">
        <v>143</v>
      </c>
      <c r="C137">
        <v>0</v>
      </c>
      <c r="D137">
        <v>0</v>
      </c>
      <c r="E137">
        <v>0</v>
      </c>
      <c r="F137">
        <v>0</v>
      </c>
      <c r="G137">
        <v>0</v>
      </c>
      <c r="H137" s="18">
        <v>0</v>
      </c>
      <c r="I137" s="18">
        <v>0</v>
      </c>
      <c r="J137">
        <v>2</v>
      </c>
      <c r="K137">
        <v>2</v>
      </c>
      <c r="L137">
        <v>0</v>
      </c>
      <c r="M137">
        <v>0</v>
      </c>
      <c r="N137">
        <v>0</v>
      </c>
      <c r="O137">
        <v>0</v>
      </c>
      <c r="P137">
        <v>0</v>
      </c>
      <c r="Q137" s="18">
        <v>0</v>
      </c>
      <c r="R137" s="18">
        <v>0</v>
      </c>
      <c r="S137">
        <v>4</v>
      </c>
      <c r="T137">
        <v>2</v>
      </c>
    </row>
    <row r="138" spans="2:20">
      <c r="B138" t="s">
        <v>144</v>
      </c>
      <c r="C138">
        <v>469</v>
      </c>
      <c r="D138">
        <v>1047</v>
      </c>
      <c r="E138">
        <v>21</v>
      </c>
      <c r="F138">
        <v>46</v>
      </c>
      <c r="G138">
        <v>12</v>
      </c>
      <c r="H138" s="18">
        <v>38</v>
      </c>
      <c r="I138" s="18">
        <v>3</v>
      </c>
      <c r="J138">
        <v>222</v>
      </c>
      <c r="K138">
        <v>18</v>
      </c>
      <c r="L138">
        <v>812</v>
      </c>
      <c r="M138">
        <v>2057</v>
      </c>
      <c r="N138">
        <v>46</v>
      </c>
      <c r="O138">
        <v>117</v>
      </c>
      <c r="P138">
        <v>31</v>
      </c>
      <c r="Q138" s="18">
        <v>98</v>
      </c>
      <c r="R138" s="18">
        <v>15</v>
      </c>
      <c r="S138">
        <v>528</v>
      </c>
      <c r="T138">
        <v>31</v>
      </c>
    </row>
    <row r="139" spans="2:20">
      <c r="B139" t="s">
        <v>145</v>
      </c>
      <c r="C139">
        <v>0</v>
      </c>
      <c r="D139">
        <v>0</v>
      </c>
      <c r="E139">
        <v>0</v>
      </c>
      <c r="F139">
        <v>0</v>
      </c>
      <c r="G139">
        <v>0</v>
      </c>
      <c r="H139" s="18">
        <v>0</v>
      </c>
      <c r="I139" s="18">
        <v>0</v>
      </c>
      <c r="J139">
        <v>12</v>
      </c>
      <c r="K139">
        <v>2</v>
      </c>
      <c r="L139">
        <v>0</v>
      </c>
      <c r="M139">
        <v>0</v>
      </c>
      <c r="N139">
        <v>0</v>
      </c>
      <c r="O139">
        <v>0</v>
      </c>
      <c r="P139">
        <v>0</v>
      </c>
      <c r="Q139" s="18">
        <v>0</v>
      </c>
      <c r="R139" s="18">
        <v>0</v>
      </c>
      <c r="S139">
        <v>30</v>
      </c>
      <c r="T139">
        <v>3</v>
      </c>
    </row>
    <row r="140" spans="2:20">
      <c r="B140" t="s">
        <v>146</v>
      </c>
      <c r="C140">
        <v>495</v>
      </c>
      <c r="D140">
        <v>1105</v>
      </c>
      <c r="E140">
        <v>5</v>
      </c>
      <c r="F140">
        <v>11</v>
      </c>
      <c r="G140">
        <v>18</v>
      </c>
      <c r="H140" s="18">
        <v>15</v>
      </c>
      <c r="I140" s="18">
        <v>1</v>
      </c>
      <c r="J140">
        <v>72</v>
      </c>
      <c r="K140">
        <v>4</v>
      </c>
      <c r="L140">
        <v>856</v>
      </c>
      <c r="M140">
        <v>2168</v>
      </c>
      <c r="N140">
        <v>10</v>
      </c>
      <c r="O140">
        <v>26</v>
      </c>
      <c r="P140">
        <v>47</v>
      </c>
      <c r="Q140" s="18">
        <v>39</v>
      </c>
      <c r="R140" s="18">
        <v>5</v>
      </c>
      <c r="S140">
        <v>180</v>
      </c>
      <c r="T140">
        <v>6</v>
      </c>
    </row>
    <row r="141" spans="2:20">
      <c r="B141" t="s">
        <v>147</v>
      </c>
      <c r="C141">
        <v>0</v>
      </c>
      <c r="D141">
        <v>0</v>
      </c>
      <c r="E141">
        <v>0</v>
      </c>
      <c r="F141">
        <v>0</v>
      </c>
      <c r="G141">
        <v>0</v>
      </c>
      <c r="H141" s="18">
        <v>13</v>
      </c>
      <c r="I141" s="18">
        <v>1</v>
      </c>
      <c r="J141">
        <v>114</v>
      </c>
      <c r="K141">
        <v>10</v>
      </c>
      <c r="L141">
        <v>0</v>
      </c>
      <c r="M141">
        <v>0</v>
      </c>
      <c r="N141">
        <v>0</v>
      </c>
      <c r="O141">
        <v>0</v>
      </c>
      <c r="P141">
        <v>0</v>
      </c>
      <c r="Q141" s="18">
        <v>38</v>
      </c>
      <c r="R141" s="18">
        <v>4</v>
      </c>
      <c r="S141">
        <v>282</v>
      </c>
      <c r="T141">
        <v>16</v>
      </c>
    </row>
    <row r="142" spans="2:20">
      <c r="B142" t="s">
        <v>148</v>
      </c>
      <c r="C142">
        <v>57</v>
      </c>
      <c r="D142">
        <v>127</v>
      </c>
      <c r="E142">
        <v>0</v>
      </c>
      <c r="F142">
        <v>0</v>
      </c>
      <c r="G142">
        <v>1</v>
      </c>
      <c r="H142" s="18">
        <v>4</v>
      </c>
      <c r="I142" s="18">
        <v>1</v>
      </c>
      <c r="J142">
        <v>8</v>
      </c>
      <c r="K142">
        <v>2</v>
      </c>
      <c r="L142">
        <v>98</v>
      </c>
      <c r="M142">
        <v>250</v>
      </c>
      <c r="N142">
        <v>0</v>
      </c>
      <c r="O142">
        <v>0</v>
      </c>
      <c r="P142">
        <v>2</v>
      </c>
      <c r="Q142" s="18">
        <v>10</v>
      </c>
      <c r="R142" s="18">
        <v>1</v>
      </c>
      <c r="S142">
        <v>18</v>
      </c>
      <c r="T142">
        <v>3</v>
      </c>
    </row>
    <row r="143" spans="2:20">
      <c r="B143" t="s">
        <v>149</v>
      </c>
      <c r="C143">
        <v>0</v>
      </c>
      <c r="D143">
        <v>0</v>
      </c>
      <c r="E143">
        <v>0</v>
      </c>
      <c r="F143">
        <v>0</v>
      </c>
      <c r="G143">
        <v>0</v>
      </c>
      <c r="H143" s="18">
        <v>12</v>
      </c>
      <c r="I143" s="18">
        <v>1</v>
      </c>
      <c r="J143">
        <v>98</v>
      </c>
      <c r="K143">
        <v>5</v>
      </c>
      <c r="L143">
        <v>0</v>
      </c>
      <c r="M143">
        <v>0</v>
      </c>
      <c r="N143">
        <v>0</v>
      </c>
      <c r="O143">
        <v>0</v>
      </c>
      <c r="P143">
        <v>0</v>
      </c>
      <c r="Q143" s="18">
        <v>32</v>
      </c>
      <c r="R143" s="18">
        <v>2</v>
      </c>
      <c r="S143">
        <v>244</v>
      </c>
      <c r="T143">
        <v>9</v>
      </c>
    </row>
    <row r="144" spans="2:20">
      <c r="B144" t="s">
        <v>150</v>
      </c>
      <c r="C144">
        <v>524</v>
      </c>
      <c r="D144">
        <v>1168</v>
      </c>
      <c r="E144">
        <v>84</v>
      </c>
      <c r="F144">
        <v>189</v>
      </c>
      <c r="G144">
        <v>102</v>
      </c>
      <c r="H144" s="18">
        <v>73</v>
      </c>
      <c r="I144" s="18">
        <v>4</v>
      </c>
      <c r="J144">
        <v>140</v>
      </c>
      <c r="K144">
        <v>47</v>
      </c>
      <c r="L144">
        <v>904</v>
      </c>
      <c r="M144">
        <v>2291</v>
      </c>
      <c r="N144">
        <v>185</v>
      </c>
      <c r="O144">
        <v>469</v>
      </c>
      <c r="P144">
        <v>268</v>
      </c>
      <c r="Q144" s="18">
        <v>151</v>
      </c>
      <c r="R144" s="18">
        <v>16</v>
      </c>
      <c r="S144">
        <v>316</v>
      </c>
      <c r="T144">
        <v>97</v>
      </c>
    </row>
    <row r="145" spans="2:20">
      <c r="B145" t="s">
        <v>151</v>
      </c>
      <c r="C145">
        <v>0</v>
      </c>
      <c r="D145">
        <v>0</v>
      </c>
      <c r="E145">
        <v>0</v>
      </c>
      <c r="F145">
        <v>0</v>
      </c>
      <c r="G145">
        <v>0</v>
      </c>
      <c r="H145" s="18">
        <v>12</v>
      </c>
      <c r="I145" s="18">
        <v>1</v>
      </c>
      <c r="J145">
        <v>42</v>
      </c>
      <c r="K145">
        <v>3</v>
      </c>
      <c r="L145">
        <v>0</v>
      </c>
      <c r="M145">
        <v>0</v>
      </c>
      <c r="N145">
        <v>0</v>
      </c>
      <c r="O145">
        <v>0</v>
      </c>
      <c r="P145">
        <v>0</v>
      </c>
      <c r="Q145" s="18">
        <v>35</v>
      </c>
      <c r="R145" s="18">
        <v>4</v>
      </c>
      <c r="S145">
        <v>106</v>
      </c>
      <c r="T145">
        <v>6</v>
      </c>
    </row>
    <row r="146" spans="2:20">
      <c r="B146" t="s">
        <v>152</v>
      </c>
      <c r="C146">
        <v>43</v>
      </c>
      <c r="D146">
        <v>96</v>
      </c>
      <c r="E146">
        <v>0</v>
      </c>
      <c r="F146">
        <v>0</v>
      </c>
      <c r="G146">
        <v>0</v>
      </c>
      <c r="H146" s="18">
        <v>12</v>
      </c>
      <c r="I146" s="18">
        <v>1</v>
      </c>
      <c r="J146">
        <v>116</v>
      </c>
      <c r="K146">
        <v>22</v>
      </c>
      <c r="L146">
        <v>74</v>
      </c>
      <c r="M146">
        <v>190</v>
      </c>
      <c r="N146">
        <v>0</v>
      </c>
      <c r="O146">
        <v>0</v>
      </c>
      <c r="P146">
        <v>0</v>
      </c>
      <c r="Q146" s="18">
        <v>31</v>
      </c>
      <c r="R146" s="18">
        <v>4</v>
      </c>
      <c r="S146">
        <v>280</v>
      </c>
      <c r="T146">
        <v>34</v>
      </c>
    </row>
    <row r="147" spans="2:20">
      <c r="B147" t="s">
        <v>153</v>
      </c>
      <c r="C147">
        <v>53</v>
      </c>
      <c r="D147">
        <v>120</v>
      </c>
      <c r="E147">
        <v>0</v>
      </c>
      <c r="F147">
        <v>0</v>
      </c>
      <c r="G147">
        <v>2</v>
      </c>
      <c r="H147" s="18">
        <v>1</v>
      </c>
      <c r="I147" s="18">
        <v>0</v>
      </c>
      <c r="J147">
        <v>20</v>
      </c>
      <c r="K147">
        <v>2</v>
      </c>
      <c r="L147">
        <v>91</v>
      </c>
      <c r="M147">
        <v>237</v>
      </c>
      <c r="N147">
        <v>0</v>
      </c>
      <c r="O147">
        <v>1</v>
      </c>
      <c r="P147">
        <v>3</v>
      </c>
      <c r="Q147" s="18">
        <v>3</v>
      </c>
      <c r="R147" s="18">
        <v>0</v>
      </c>
      <c r="S147">
        <v>50</v>
      </c>
      <c r="T147">
        <v>4</v>
      </c>
    </row>
    <row r="148" spans="2:20">
      <c r="B148" t="s">
        <v>154</v>
      </c>
      <c r="C148">
        <v>0</v>
      </c>
      <c r="D148">
        <v>0</v>
      </c>
      <c r="E148">
        <v>0</v>
      </c>
      <c r="F148">
        <v>0</v>
      </c>
      <c r="G148">
        <v>0</v>
      </c>
      <c r="H148" s="18">
        <v>33</v>
      </c>
      <c r="I148" s="18">
        <v>3</v>
      </c>
      <c r="J148">
        <v>110</v>
      </c>
      <c r="K148">
        <v>11</v>
      </c>
      <c r="L148">
        <v>0</v>
      </c>
      <c r="M148">
        <v>0</v>
      </c>
      <c r="N148">
        <v>0</v>
      </c>
      <c r="O148">
        <v>0</v>
      </c>
      <c r="P148">
        <v>0</v>
      </c>
      <c r="Q148" s="18">
        <v>90</v>
      </c>
      <c r="R148" s="18">
        <v>11</v>
      </c>
      <c r="S148">
        <v>266</v>
      </c>
      <c r="T148">
        <v>21</v>
      </c>
    </row>
    <row r="149" spans="2:20">
      <c r="B149" t="s">
        <v>155</v>
      </c>
      <c r="C149">
        <v>0</v>
      </c>
      <c r="D149">
        <v>0</v>
      </c>
      <c r="E149">
        <v>0</v>
      </c>
      <c r="F149">
        <v>0</v>
      </c>
      <c r="G149">
        <v>0</v>
      </c>
      <c r="H149" s="18">
        <v>0</v>
      </c>
      <c r="I149" s="18">
        <v>0</v>
      </c>
      <c r="J149">
        <v>44</v>
      </c>
      <c r="K149">
        <v>4</v>
      </c>
      <c r="L149">
        <v>0</v>
      </c>
      <c r="M149">
        <v>0</v>
      </c>
      <c r="N149">
        <v>0</v>
      </c>
      <c r="O149">
        <v>0</v>
      </c>
      <c r="P149">
        <v>0</v>
      </c>
      <c r="Q149" s="18">
        <v>0</v>
      </c>
      <c r="R149" s="18">
        <v>0</v>
      </c>
      <c r="S149">
        <v>108</v>
      </c>
      <c r="T149">
        <v>6</v>
      </c>
    </row>
    <row r="150" spans="2:20">
      <c r="B150" t="s">
        <v>156</v>
      </c>
      <c r="C150">
        <v>0</v>
      </c>
      <c r="D150">
        <v>0</v>
      </c>
      <c r="E150">
        <v>0</v>
      </c>
      <c r="F150">
        <v>0</v>
      </c>
      <c r="G150">
        <v>0</v>
      </c>
      <c r="H150" s="18">
        <v>3</v>
      </c>
      <c r="I150" s="18">
        <v>0</v>
      </c>
      <c r="J150">
        <v>6</v>
      </c>
      <c r="K150">
        <v>2</v>
      </c>
      <c r="L150">
        <v>0</v>
      </c>
      <c r="M150">
        <v>0</v>
      </c>
      <c r="N150">
        <v>0</v>
      </c>
      <c r="O150">
        <v>0</v>
      </c>
      <c r="P150">
        <v>0</v>
      </c>
      <c r="Q150" s="18">
        <v>9</v>
      </c>
      <c r="R150" s="18">
        <v>1</v>
      </c>
      <c r="S150">
        <v>16</v>
      </c>
      <c r="T150">
        <v>2</v>
      </c>
    </row>
    <row r="151" spans="2:20">
      <c r="B151" t="s">
        <v>157</v>
      </c>
      <c r="C151">
        <v>0</v>
      </c>
      <c r="D151">
        <v>0</v>
      </c>
      <c r="E151">
        <v>0</v>
      </c>
      <c r="F151">
        <v>0</v>
      </c>
      <c r="G151">
        <v>0</v>
      </c>
      <c r="H151" s="18">
        <v>20</v>
      </c>
      <c r="I151" s="18">
        <v>6</v>
      </c>
      <c r="J151">
        <v>80</v>
      </c>
      <c r="K151">
        <v>7</v>
      </c>
      <c r="L151">
        <v>0</v>
      </c>
      <c r="M151">
        <v>0</v>
      </c>
      <c r="N151">
        <v>0</v>
      </c>
      <c r="O151">
        <v>0</v>
      </c>
      <c r="P151">
        <v>0</v>
      </c>
      <c r="Q151" s="18">
        <v>49</v>
      </c>
      <c r="R151" s="18">
        <v>11</v>
      </c>
      <c r="S151">
        <v>190</v>
      </c>
      <c r="T151">
        <v>13</v>
      </c>
    </row>
    <row r="152" spans="2:20">
      <c r="B152" t="s">
        <v>158</v>
      </c>
      <c r="C152">
        <v>0</v>
      </c>
      <c r="D152">
        <v>0</v>
      </c>
      <c r="E152">
        <v>0</v>
      </c>
      <c r="F152">
        <v>0</v>
      </c>
      <c r="G152">
        <v>0</v>
      </c>
      <c r="H152" s="18">
        <v>22</v>
      </c>
      <c r="I152" s="18">
        <v>1</v>
      </c>
      <c r="J152">
        <v>86</v>
      </c>
      <c r="K152">
        <v>11</v>
      </c>
      <c r="L152">
        <v>0</v>
      </c>
      <c r="M152">
        <v>0</v>
      </c>
      <c r="N152">
        <v>0</v>
      </c>
      <c r="O152">
        <v>0</v>
      </c>
      <c r="P152">
        <v>0</v>
      </c>
      <c r="Q152" s="18">
        <v>59</v>
      </c>
      <c r="R152" s="18">
        <v>10</v>
      </c>
      <c r="S152">
        <v>208</v>
      </c>
      <c r="T152">
        <v>19</v>
      </c>
    </row>
    <row r="153" spans="2:20">
      <c r="B153" t="s">
        <v>159</v>
      </c>
      <c r="C153">
        <v>3</v>
      </c>
      <c r="D153">
        <v>6</v>
      </c>
      <c r="E153">
        <v>0</v>
      </c>
      <c r="F153">
        <v>0</v>
      </c>
      <c r="G153">
        <v>0</v>
      </c>
      <c r="H153" s="18">
        <v>14</v>
      </c>
      <c r="I153" s="18">
        <v>0</v>
      </c>
      <c r="J153">
        <v>69</v>
      </c>
      <c r="K153">
        <v>12</v>
      </c>
      <c r="L153">
        <v>5</v>
      </c>
      <c r="M153">
        <v>13</v>
      </c>
      <c r="N153">
        <v>0</v>
      </c>
      <c r="O153">
        <v>0</v>
      </c>
      <c r="P153">
        <v>0</v>
      </c>
      <c r="Q153" s="18">
        <v>38</v>
      </c>
      <c r="R153" s="18">
        <v>6</v>
      </c>
      <c r="S153">
        <v>169</v>
      </c>
      <c r="T153">
        <v>18</v>
      </c>
    </row>
    <row r="154" spans="2:20">
      <c r="B154" t="s">
        <v>160</v>
      </c>
      <c r="C154">
        <v>0</v>
      </c>
      <c r="D154">
        <v>0</v>
      </c>
      <c r="E154">
        <v>0</v>
      </c>
      <c r="F154">
        <v>0</v>
      </c>
      <c r="G154">
        <v>0</v>
      </c>
      <c r="H154" s="18">
        <v>15</v>
      </c>
      <c r="I154" s="18">
        <v>1</v>
      </c>
      <c r="J154">
        <v>63</v>
      </c>
      <c r="K154">
        <v>13</v>
      </c>
      <c r="L154">
        <v>0</v>
      </c>
      <c r="M154">
        <v>0</v>
      </c>
      <c r="N154">
        <v>0</v>
      </c>
      <c r="O154">
        <v>0</v>
      </c>
      <c r="P154">
        <v>0</v>
      </c>
      <c r="Q154" s="18">
        <v>42</v>
      </c>
      <c r="R154" s="18">
        <v>4</v>
      </c>
      <c r="S154">
        <v>147</v>
      </c>
      <c r="T154">
        <v>21</v>
      </c>
    </row>
    <row r="155" spans="2:20">
      <c r="B155" t="s">
        <v>161</v>
      </c>
      <c r="C155">
        <v>43</v>
      </c>
      <c r="D155">
        <v>101</v>
      </c>
      <c r="E155">
        <v>0</v>
      </c>
      <c r="F155">
        <v>1</v>
      </c>
      <c r="G155">
        <v>0</v>
      </c>
      <c r="H155" s="18">
        <v>2</v>
      </c>
      <c r="I155" s="18">
        <v>0</v>
      </c>
      <c r="J155">
        <v>24</v>
      </c>
      <c r="K155">
        <v>3</v>
      </c>
      <c r="L155">
        <v>79</v>
      </c>
      <c r="M155">
        <v>197</v>
      </c>
      <c r="N155">
        <v>1</v>
      </c>
      <c r="O155">
        <v>5</v>
      </c>
      <c r="P155">
        <v>0</v>
      </c>
      <c r="Q155" s="18">
        <v>6</v>
      </c>
      <c r="R155" s="18">
        <v>0</v>
      </c>
      <c r="S155">
        <v>62</v>
      </c>
      <c r="T155">
        <v>6</v>
      </c>
    </row>
    <row r="156" spans="2:20">
      <c r="B156" t="s">
        <v>162</v>
      </c>
      <c r="C156">
        <v>0</v>
      </c>
      <c r="D156">
        <v>0</v>
      </c>
      <c r="E156">
        <v>0</v>
      </c>
      <c r="F156">
        <v>0</v>
      </c>
      <c r="G156">
        <v>0</v>
      </c>
      <c r="H156" s="18">
        <v>58</v>
      </c>
      <c r="I156" s="18">
        <v>5</v>
      </c>
      <c r="J156">
        <v>270</v>
      </c>
      <c r="K156">
        <v>124</v>
      </c>
      <c r="L156">
        <v>0</v>
      </c>
      <c r="M156">
        <v>0</v>
      </c>
      <c r="N156">
        <v>0</v>
      </c>
      <c r="O156">
        <v>0</v>
      </c>
      <c r="P156">
        <v>0</v>
      </c>
      <c r="Q156" s="18">
        <v>158</v>
      </c>
      <c r="R156" s="18">
        <v>20</v>
      </c>
      <c r="S156">
        <v>612</v>
      </c>
      <c r="T156">
        <v>290</v>
      </c>
    </row>
    <row r="157" spans="2:20">
      <c r="B157" t="s">
        <v>163</v>
      </c>
      <c r="C157">
        <v>137</v>
      </c>
      <c r="D157">
        <v>306</v>
      </c>
      <c r="E157">
        <v>6</v>
      </c>
      <c r="F157">
        <v>12</v>
      </c>
      <c r="G157">
        <v>12</v>
      </c>
      <c r="H157" s="18">
        <v>19</v>
      </c>
      <c r="I157" s="18">
        <v>2</v>
      </c>
      <c r="J157">
        <v>35</v>
      </c>
      <c r="K157">
        <v>9</v>
      </c>
      <c r="L157">
        <v>233</v>
      </c>
      <c r="M157">
        <v>599</v>
      </c>
      <c r="N157">
        <v>12</v>
      </c>
      <c r="O157">
        <v>32</v>
      </c>
      <c r="P157">
        <v>29</v>
      </c>
      <c r="Q157" s="18">
        <v>52</v>
      </c>
      <c r="R157" s="18">
        <v>7</v>
      </c>
      <c r="S157">
        <v>81</v>
      </c>
      <c r="T157">
        <v>15</v>
      </c>
    </row>
    <row r="158" spans="2:20">
      <c r="B158" t="s">
        <v>164</v>
      </c>
      <c r="C158">
        <v>0</v>
      </c>
      <c r="D158">
        <v>0</v>
      </c>
      <c r="E158">
        <v>0</v>
      </c>
      <c r="F158">
        <v>0</v>
      </c>
      <c r="G158">
        <v>0</v>
      </c>
      <c r="H158" s="18">
        <v>11</v>
      </c>
      <c r="I158" s="18">
        <v>1</v>
      </c>
      <c r="J158">
        <v>62</v>
      </c>
      <c r="K158">
        <v>6</v>
      </c>
      <c r="L158">
        <v>0</v>
      </c>
      <c r="M158">
        <v>0</v>
      </c>
      <c r="N158">
        <v>0</v>
      </c>
      <c r="O158">
        <v>0</v>
      </c>
      <c r="P158">
        <v>0</v>
      </c>
      <c r="Q158" s="18">
        <v>32</v>
      </c>
      <c r="R158" s="18">
        <v>4</v>
      </c>
      <c r="S158">
        <v>138</v>
      </c>
      <c r="T158">
        <v>10</v>
      </c>
    </row>
    <row r="159" spans="2:20">
      <c r="B159" t="s">
        <v>165</v>
      </c>
      <c r="C159">
        <v>44</v>
      </c>
      <c r="D159">
        <v>96</v>
      </c>
      <c r="E159">
        <v>8</v>
      </c>
      <c r="F159">
        <v>16</v>
      </c>
      <c r="G159">
        <v>9</v>
      </c>
      <c r="H159" s="18">
        <v>9</v>
      </c>
      <c r="I159" s="18">
        <v>1</v>
      </c>
      <c r="J159">
        <v>45</v>
      </c>
      <c r="K159">
        <v>6</v>
      </c>
      <c r="L159">
        <v>74</v>
      </c>
      <c r="M159">
        <v>188</v>
      </c>
      <c r="N159">
        <v>16</v>
      </c>
      <c r="O159">
        <v>39</v>
      </c>
      <c r="P159">
        <v>23</v>
      </c>
      <c r="Q159" s="18">
        <v>24</v>
      </c>
      <c r="R159" s="18">
        <v>2</v>
      </c>
      <c r="S159">
        <v>89</v>
      </c>
      <c r="T159">
        <v>9</v>
      </c>
    </row>
    <row r="160" spans="2:20">
      <c r="B160" t="s">
        <v>166</v>
      </c>
      <c r="C160">
        <v>0</v>
      </c>
      <c r="D160">
        <v>0</v>
      </c>
      <c r="E160">
        <v>0</v>
      </c>
      <c r="F160">
        <v>0</v>
      </c>
      <c r="G160">
        <v>0</v>
      </c>
      <c r="H160" s="18">
        <v>41</v>
      </c>
      <c r="I160" s="18">
        <v>2</v>
      </c>
      <c r="J160">
        <v>196</v>
      </c>
      <c r="K160">
        <v>30</v>
      </c>
      <c r="L160">
        <v>0</v>
      </c>
      <c r="M160">
        <v>0</v>
      </c>
      <c r="N160">
        <v>0</v>
      </c>
      <c r="O160">
        <v>0</v>
      </c>
      <c r="P160">
        <v>0</v>
      </c>
      <c r="Q160" s="18">
        <v>112</v>
      </c>
      <c r="R160" s="18">
        <v>14</v>
      </c>
      <c r="S160">
        <v>462</v>
      </c>
      <c r="T160">
        <v>57</v>
      </c>
    </row>
    <row r="161" spans="2:20">
      <c r="B161" t="s">
        <v>167</v>
      </c>
      <c r="C161">
        <v>0</v>
      </c>
      <c r="D161">
        <v>0</v>
      </c>
      <c r="E161">
        <v>0</v>
      </c>
      <c r="F161">
        <v>0</v>
      </c>
      <c r="G161">
        <v>0</v>
      </c>
      <c r="H161" s="18">
        <v>0</v>
      </c>
      <c r="I161" s="18">
        <v>0</v>
      </c>
      <c r="J161">
        <v>4</v>
      </c>
      <c r="K161">
        <v>2</v>
      </c>
      <c r="L161">
        <v>0</v>
      </c>
      <c r="M161">
        <v>0</v>
      </c>
      <c r="N161">
        <v>0</v>
      </c>
      <c r="O161">
        <v>0</v>
      </c>
      <c r="P161">
        <v>0</v>
      </c>
      <c r="Q161" s="18">
        <v>0</v>
      </c>
      <c r="R161" s="18">
        <v>0</v>
      </c>
      <c r="S161">
        <v>12</v>
      </c>
      <c r="T161">
        <v>2</v>
      </c>
    </row>
    <row r="162" spans="2:20">
      <c r="B162" t="s">
        <v>168</v>
      </c>
      <c r="C162">
        <v>878</v>
      </c>
      <c r="D162">
        <v>1959</v>
      </c>
      <c r="E162">
        <v>14</v>
      </c>
      <c r="F162">
        <v>29</v>
      </c>
      <c r="G162">
        <v>80</v>
      </c>
      <c r="H162" s="18">
        <v>69</v>
      </c>
      <c r="I162" s="18">
        <v>7</v>
      </c>
      <c r="J162">
        <v>272</v>
      </c>
      <c r="K162">
        <v>35</v>
      </c>
      <c r="L162">
        <v>1517</v>
      </c>
      <c r="M162">
        <v>3844</v>
      </c>
      <c r="N162">
        <v>29</v>
      </c>
      <c r="O162">
        <v>71</v>
      </c>
      <c r="P162">
        <v>205</v>
      </c>
      <c r="Q162" s="18">
        <v>183</v>
      </c>
      <c r="R162" s="18">
        <v>24</v>
      </c>
      <c r="S162">
        <v>612</v>
      </c>
      <c r="T162">
        <v>61</v>
      </c>
    </row>
    <row r="163" spans="2:20">
      <c r="B163" t="s">
        <v>169</v>
      </c>
      <c r="C163">
        <v>0</v>
      </c>
      <c r="D163">
        <v>0</v>
      </c>
      <c r="E163">
        <v>0</v>
      </c>
      <c r="F163">
        <v>0</v>
      </c>
      <c r="G163">
        <v>0</v>
      </c>
      <c r="H163" s="18">
        <v>0</v>
      </c>
      <c r="I163" s="18">
        <v>0</v>
      </c>
      <c r="J163">
        <v>4</v>
      </c>
      <c r="K163">
        <v>2</v>
      </c>
      <c r="L163">
        <v>0</v>
      </c>
      <c r="M163">
        <v>0</v>
      </c>
      <c r="N163">
        <v>0</v>
      </c>
      <c r="O163">
        <v>0</v>
      </c>
      <c r="P163">
        <v>0</v>
      </c>
      <c r="Q163" s="18">
        <v>0</v>
      </c>
      <c r="R163" s="18">
        <v>0</v>
      </c>
      <c r="S163">
        <v>8</v>
      </c>
      <c r="T163">
        <v>2</v>
      </c>
    </row>
    <row r="164" spans="2:20">
      <c r="B164" t="s">
        <v>170</v>
      </c>
      <c r="C164">
        <v>229</v>
      </c>
      <c r="D164">
        <v>510</v>
      </c>
      <c r="E164">
        <v>4</v>
      </c>
      <c r="F164">
        <v>10</v>
      </c>
      <c r="G164">
        <v>7</v>
      </c>
      <c r="H164" s="18">
        <v>32</v>
      </c>
      <c r="I164" s="18">
        <v>4</v>
      </c>
      <c r="J164">
        <v>73</v>
      </c>
      <c r="K164">
        <v>10</v>
      </c>
      <c r="L164">
        <v>396</v>
      </c>
      <c r="M164">
        <v>1005</v>
      </c>
      <c r="N164">
        <v>10</v>
      </c>
      <c r="O164">
        <v>19</v>
      </c>
      <c r="P164">
        <v>21</v>
      </c>
      <c r="Q164" s="18">
        <v>84</v>
      </c>
      <c r="R164" s="18">
        <v>11</v>
      </c>
      <c r="S164">
        <v>163</v>
      </c>
      <c r="T164">
        <v>16</v>
      </c>
    </row>
    <row r="165" spans="2:20">
      <c r="B165" t="s">
        <v>171</v>
      </c>
      <c r="C165">
        <v>0</v>
      </c>
      <c r="D165">
        <v>0</v>
      </c>
      <c r="E165">
        <v>0</v>
      </c>
      <c r="F165">
        <v>0</v>
      </c>
      <c r="G165">
        <v>0</v>
      </c>
      <c r="H165" s="18">
        <v>8</v>
      </c>
      <c r="I165" s="18">
        <v>0</v>
      </c>
      <c r="J165">
        <v>72</v>
      </c>
      <c r="K165">
        <v>17</v>
      </c>
      <c r="L165">
        <v>0</v>
      </c>
      <c r="M165">
        <v>0</v>
      </c>
      <c r="N165">
        <v>0</v>
      </c>
      <c r="O165">
        <v>0</v>
      </c>
      <c r="P165">
        <v>0</v>
      </c>
      <c r="Q165" s="18">
        <v>20</v>
      </c>
      <c r="R165" s="18">
        <v>2</v>
      </c>
      <c r="S165">
        <v>166</v>
      </c>
      <c r="T165">
        <v>27</v>
      </c>
    </row>
    <row r="166" spans="2:20">
      <c r="B166" t="s">
        <v>172</v>
      </c>
      <c r="C166">
        <v>723</v>
      </c>
      <c r="D166">
        <v>1615</v>
      </c>
      <c r="E166">
        <v>1</v>
      </c>
      <c r="F166">
        <v>3</v>
      </c>
      <c r="G166">
        <v>26</v>
      </c>
      <c r="H166" s="18">
        <v>9</v>
      </c>
      <c r="I166" s="18">
        <v>0</v>
      </c>
      <c r="J166">
        <v>90</v>
      </c>
      <c r="K166">
        <v>9</v>
      </c>
      <c r="L166">
        <v>1250</v>
      </c>
      <c r="M166">
        <v>3168</v>
      </c>
      <c r="N166">
        <v>3</v>
      </c>
      <c r="O166">
        <v>7</v>
      </c>
      <c r="P166">
        <v>67</v>
      </c>
      <c r="Q166" s="18">
        <v>21</v>
      </c>
      <c r="R166" s="18">
        <v>2</v>
      </c>
      <c r="S166">
        <v>224</v>
      </c>
      <c r="T166">
        <v>14</v>
      </c>
    </row>
    <row r="167" spans="2:20">
      <c r="B167" t="s">
        <v>173</v>
      </c>
      <c r="C167">
        <v>0</v>
      </c>
      <c r="D167">
        <v>0</v>
      </c>
      <c r="E167">
        <v>0</v>
      </c>
      <c r="F167">
        <v>0</v>
      </c>
      <c r="G167">
        <v>0</v>
      </c>
      <c r="H167" s="18">
        <v>51</v>
      </c>
      <c r="I167" s="18">
        <v>3</v>
      </c>
      <c r="J167">
        <v>468</v>
      </c>
      <c r="K167">
        <v>108</v>
      </c>
      <c r="L167">
        <v>0</v>
      </c>
      <c r="M167">
        <v>0</v>
      </c>
      <c r="N167">
        <v>0</v>
      </c>
      <c r="O167">
        <v>0</v>
      </c>
      <c r="P167">
        <v>0</v>
      </c>
      <c r="Q167" s="18">
        <v>138</v>
      </c>
      <c r="R167" s="18">
        <v>16</v>
      </c>
      <c r="S167">
        <v>984</v>
      </c>
      <c r="T167">
        <v>241</v>
      </c>
    </row>
    <row r="168" spans="2:20">
      <c r="B168" t="s">
        <v>174</v>
      </c>
      <c r="C168">
        <v>532</v>
      </c>
      <c r="D168">
        <v>1183</v>
      </c>
      <c r="E168">
        <v>11</v>
      </c>
      <c r="F168">
        <v>23</v>
      </c>
      <c r="G168">
        <v>38</v>
      </c>
      <c r="H168" s="18">
        <v>35</v>
      </c>
      <c r="I168" s="18">
        <v>3</v>
      </c>
      <c r="J168">
        <v>98</v>
      </c>
      <c r="K168">
        <v>17</v>
      </c>
      <c r="L168">
        <v>917</v>
      </c>
      <c r="M168">
        <v>2321</v>
      </c>
      <c r="N168">
        <v>22</v>
      </c>
      <c r="O168">
        <v>60</v>
      </c>
      <c r="P168">
        <v>101</v>
      </c>
      <c r="Q168" s="18">
        <v>85</v>
      </c>
      <c r="R168" s="18">
        <v>10</v>
      </c>
      <c r="S168">
        <v>232</v>
      </c>
      <c r="T168">
        <v>30</v>
      </c>
    </row>
    <row r="169" spans="2:20">
      <c r="B169" t="s">
        <v>175</v>
      </c>
      <c r="C169">
        <v>0</v>
      </c>
      <c r="D169">
        <v>0</v>
      </c>
      <c r="E169">
        <v>0</v>
      </c>
      <c r="F169">
        <v>0</v>
      </c>
      <c r="G169">
        <v>0</v>
      </c>
      <c r="H169" s="18">
        <v>4</v>
      </c>
      <c r="I169" s="18">
        <v>0</v>
      </c>
      <c r="J169">
        <v>73</v>
      </c>
      <c r="K169">
        <v>8</v>
      </c>
      <c r="L169">
        <v>0</v>
      </c>
      <c r="M169">
        <v>0</v>
      </c>
      <c r="N169">
        <v>0</v>
      </c>
      <c r="O169">
        <v>0</v>
      </c>
      <c r="P169">
        <v>0</v>
      </c>
      <c r="Q169" s="18">
        <v>12</v>
      </c>
      <c r="R169" s="18">
        <v>0</v>
      </c>
      <c r="S169">
        <v>177</v>
      </c>
      <c r="T169">
        <v>14</v>
      </c>
    </row>
    <row r="170" spans="2:20">
      <c r="B170" t="s">
        <v>176</v>
      </c>
      <c r="C170">
        <v>0</v>
      </c>
      <c r="D170">
        <v>0</v>
      </c>
      <c r="E170">
        <v>0</v>
      </c>
      <c r="F170">
        <v>0</v>
      </c>
      <c r="G170">
        <v>0</v>
      </c>
      <c r="H170" s="18">
        <v>58</v>
      </c>
      <c r="I170" s="18">
        <v>3</v>
      </c>
      <c r="J170">
        <v>382</v>
      </c>
      <c r="K170">
        <v>61</v>
      </c>
      <c r="L170">
        <v>0</v>
      </c>
      <c r="M170">
        <v>0</v>
      </c>
      <c r="N170">
        <v>0</v>
      </c>
      <c r="O170">
        <v>0</v>
      </c>
      <c r="P170">
        <v>0</v>
      </c>
      <c r="Q170" s="18">
        <v>163</v>
      </c>
      <c r="R170" s="18">
        <v>20</v>
      </c>
      <c r="S170">
        <v>934</v>
      </c>
      <c r="T170">
        <v>137</v>
      </c>
    </row>
    <row r="171" spans="2:20">
      <c r="B171" t="s">
        <v>177</v>
      </c>
      <c r="C171">
        <v>0</v>
      </c>
      <c r="D171">
        <v>0</v>
      </c>
      <c r="E171">
        <v>0</v>
      </c>
      <c r="F171">
        <v>0</v>
      </c>
      <c r="G171">
        <v>0</v>
      </c>
      <c r="H171" s="18">
        <v>22</v>
      </c>
      <c r="I171" s="18">
        <v>3</v>
      </c>
      <c r="J171">
        <v>177</v>
      </c>
      <c r="K171">
        <v>16</v>
      </c>
      <c r="L171">
        <v>0</v>
      </c>
      <c r="M171">
        <v>0</v>
      </c>
      <c r="N171">
        <v>0</v>
      </c>
      <c r="O171">
        <v>0</v>
      </c>
      <c r="P171">
        <v>0</v>
      </c>
      <c r="Q171" s="18">
        <v>58</v>
      </c>
      <c r="R171" s="18">
        <v>8</v>
      </c>
      <c r="S171">
        <v>431</v>
      </c>
      <c r="T171">
        <v>26</v>
      </c>
    </row>
    <row r="172" spans="2:20">
      <c r="B172" t="s">
        <v>178</v>
      </c>
      <c r="C172">
        <v>0</v>
      </c>
      <c r="D172">
        <v>0</v>
      </c>
      <c r="E172">
        <v>0</v>
      </c>
      <c r="F172">
        <v>0</v>
      </c>
      <c r="G172">
        <v>0</v>
      </c>
      <c r="H172" s="18">
        <v>45</v>
      </c>
      <c r="I172" s="18">
        <v>11</v>
      </c>
      <c r="J172">
        <v>394</v>
      </c>
      <c r="K172">
        <v>45</v>
      </c>
      <c r="L172">
        <v>0</v>
      </c>
      <c r="M172">
        <v>0</v>
      </c>
      <c r="N172">
        <v>0</v>
      </c>
      <c r="O172">
        <v>0</v>
      </c>
      <c r="P172">
        <v>0</v>
      </c>
      <c r="Q172" s="18">
        <v>115</v>
      </c>
      <c r="R172" s="18">
        <v>21</v>
      </c>
      <c r="S172">
        <v>886</v>
      </c>
      <c r="T172">
        <v>102</v>
      </c>
    </row>
    <row r="173" spans="2:20">
      <c r="B173" t="s">
        <v>179</v>
      </c>
      <c r="C173">
        <v>0</v>
      </c>
      <c r="D173">
        <v>0</v>
      </c>
      <c r="E173">
        <v>0</v>
      </c>
      <c r="F173">
        <v>0</v>
      </c>
      <c r="G173">
        <v>0</v>
      </c>
      <c r="H173" s="18">
        <v>14</v>
      </c>
      <c r="I173" s="18">
        <v>2</v>
      </c>
      <c r="J173">
        <v>40</v>
      </c>
      <c r="K173">
        <v>4</v>
      </c>
      <c r="L173">
        <v>0</v>
      </c>
      <c r="M173">
        <v>0</v>
      </c>
      <c r="N173">
        <v>0</v>
      </c>
      <c r="O173">
        <v>0</v>
      </c>
      <c r="P173">
        <v>0</v>
      </c>
      <c r="Q173" s="18">
        <v>38</v>
      </c>
      <c r="R173" s="18">
        <v>5</v>
      </c>
      <c r="S173">
        <v>90</v>
      </c>
      <c r="T173">
        <v>7</v>
      </c>
    </row>
    <row r="174" spans="2:20">
      <c r="B174" t="s">
        <v>180</v>
      </c>
      <c r="C174">
        <v>0</v>
      </c>
      <c r="D174">
        <v>0</v>
      </c>
      <c r="E174">
        <v>0</v>
      </c>
      <c r="F174">
        <v>0</v>
      </c>
      <c r="G174">
        <v>0</v>
      </c>
      <c r="H174" s="18">
        <v>12</v>
      </c>
      <c r="I174" s="18">
        <v>0</v>
      </c>
      <c r="J174">
        <v>138</v>
      </c>
      <c r="K174">
        <v>22</v>
      </c>
      <c r="L174">
        <v>0</v>
      </c>
      <c r="M174">
        <v>0</v>
      </c>
      <c r="N174">
        <v>0</v>
      </c>
      <c r="O174">
        <v>0</v>
      </c>
      <c r="P174">
        <v>0</v>
      </c>
      <c r="Q174" s="18">
        <v>33</v>
      </c>
      <c r="R174" s="18">
        <v>5</v>
      </c>
      <c r="S174">
        <v>336</v>
      </c>
      <c r="T174">
        <v>37</v>
      </c>
    </row>
    <row r="175" spans="2:20">
      <c r="B175" t="s">
        <v>181</v>
      </c>
      <c r="C175">
        <v>0</v>
      </c>
      <c r="D175">
        <v>0</v>
      </c>
      <c r="E175">
        <v>0</v>
      </c>
      <c r="F175">
        <v>0</v>
      </c>
      <c r="G175">
        <v>0</v>
      </c>
      <c r="H175" s="18">
        <v>2</v>
      </c>
      <c r="I175" s="18">
        <v>0</v>
      </c>
      <c r="J175">
        <v>148</v>
      </c>
      <c r="K175">
        <v>6</v>
      </c>
      <c r="L175">
        <v>0</v>
      </c>
      <c r="M175">
        <v>0</v>
      </c>
      <c r="N175">
        <v>0</v>
      </c>
      <c r="O175">
        <v>0</v>
      </c>
      <c r="P175">
        <v>0</v>
      </c>
      <c r="Q175" s="18">
        <v>6</v>
      </c>
      <c r="R175" s="18">
        <v>0</v>
      </c>
      <c r="S175">
        <v>348</v>
      </c>
      <c r="T175">
        <v>10</v>
      </c>
    </row>
    <row r="176" spans="2:20">
      <c r="B176" t="s">
        <v>182</v>
      </c>
      <c r="C176">
        <v>0</v>
      </c>
      <c r="D176">
        <v>0</v>
      </c>
      <c r="E176">
        <v>0</v>
      </c>
      <c r="F176">
        <v>0</v>
      </c>
      <c r="G176">
        <v>0</v>
      </c>
      <c r="H176" s="18">
        <v>3</v>
      </c>
      <c r="I176" s="18">
        <v>0</v>
      </c>
      <c r="J176">
        <v>30</v>
      </c>
      <c r="K176">
        <v>4</v>
      </c>
      <c r="L176">
        <v>0</v>
      </c>
      <c r="M176">
        <v>0</v>
      </c>
      <c r="N176">
        <v>0</v>
      </c>
      <c r="O176">
        <v>0</v>
      </c>
      <c r="P176">
        <v>0</v>
      </c>
      <c r="Q176" s="18">
        <v>7</v>
      </c>
      <c r="R176" s="18">
        <v>1</v>
      </c>
      <c r="S176">
        <v>70</v>
      </c>
      <c r="T176">
        <v>6</v>
      </c>
    </row>
    <row r="177" spans="2:20">
      <c r="B177" t="s">
        <v>183</v>
      </c>
      <c r="C177">
        <v>70</v>
      </c>
      <c r="D177">
        <v>158</v>
      </c>
      <c r="E177">
        <v>4</v>
      </c>
      <c r="F177">
        <v>6</v>
      </c>
      <c r="G177">
        <v>29</v>
      </c>
      <c r="H177" s="18">
        <v>38</v>
      </c>
      <c r="I177" s="18">
        <v>3</v>
      </c>
      <c r="J177">
        <v>312</v>
      </c>
      <c r="K177">
        <v>30</v>
      </c>
      <c r="L177">
        <v>121</v>
      </c>
      <c r="M177">
        <v>310</v>
      </c>
      <c r="N177">
        <v>6</v>
      </c>
      <c r="O177">
        <v>18</v>
      </c>
      <c r="P177">
        <v>78</v>
      </c>
      <c r="Q177" s="18">
        <v>96</v>
      </c>
      <c r="R177" s="18">
        <v>13</v>
      </c>
      <c r="S177">
        <v>594</v>
      </c>
      <c r="T177">
        <v>57</v>
      </c>
    </row>
    <row r="178" spans="2:20">
      <c r="B178" t="s">
        <v>184</v>
      </c>
      <c r="C178">
        <v>16</v>
      </c>
      <c r="D178">
        <v>37</v>
      </c>
      <c r="E178">
        <v>2</v>
      </c>
      <c r="F178">
        <v>3</v>
      </c>
      <c r="G178">
        <v>4</v>
      </c>
      <c r="H178" s="18">
        <v>14</v>
      </c>
      <c r="I178" s="18">
        <v>2</v>
      </c>
      <c r="J178">
        <v>146</v>
      </c>
      <c r="K178">
        <v>12</v>
      </c>
      <c r="L178">
        <v>29</v>
      </c>
      <c r="M178">
        <v>72</v>
      </c>
      <c r="N178">
        <v>3</v>
      </c>
      <c r="O178">
        <v>7</v>
      </c>
      <c r="P178">
        <v>12</v>
      </c>
      <c r="Q178" s="18">
        <v>38</v>
      </c>
      <c r="R178" s="18">
        <v>4</v>
      </c>
      <c r="S178">
        <v>352</v>
      </c>
      <c r="T178">
        <v>20</v>
      </c>
    </row>
    <row r="179" spans="2:20">
      <c r="B179" t="s">
        <v>185</v>
      </c>
      <c r="C179">
        <v>738</v>
      </c>
      <c r="D179">
        <v>1647</v>
      </c>
      <c r="E179">
        <v>7</v>
      </c>
      <c r="F179">
        <v>16</v>
      </c>
      <c r="G179">
        <v>25</v>
      </c>
      <c r="H179" s="18">
        <v>11</v>
      </c>
      <c r="I179" s="18">
        <v>0</v>
      </c>
      <c r="J179">
        <v>114</v>
      </c>
      <c r="K179">
        <v>6</v>
      </c>
      <c r="L179">
        <v>1277</v>
      </c>
      <c r="M179">
        <v>3233</v>
      </c>
      <c r="N179">
        <v>15</v>
      </c>
      <c r="O179">
        <v>38</v>
      </c>
      <c r="P179">
        <v>63</v>
      </c>
      <c r="Q179" s="18">
        <v>25</v>
      </c>
      <c r="R179" s="18">
        <v>4</v>
      </c>
      <c r="S179">
        <v>282</v>
      </c>
      <c r="T179">
        <v>9</v>
      </c>
    </row>
    <row r="180" spans="2:20">
      <c r="B180" t="s">
        <v>186</v>
      </c>
      <c r="C180">
        <v>0</v>
      </c>
      <c r="D180">
        <v>0</v>
      </c>
      <c r="E180">
        <v>0</v>
      </c>
      <c r="F180">
        <v>0</v>
      </c>
      <c r="G180">
        <v>0</v>
      </c>
      <c r="H180" s="18">
        <v>11</v>
      </c>
      <c r="I180" s="18">
        <v>1</v>
      </c>
      <c r="J180">
        <v>32</v>
      </c>
      <c r="K180">
        <v>5</v>
      </c>
      <c r="L180">
        <v>0</v>
      </c>
      <c r="M180">
        <v>0</v>
      </c>
      <c r="N180">
        <v>0</v>
      </c>
      <c r="O180">
        <v>0</v>
      </c>
      <c r="P180">
        <v>0</v>
      </c>
      <c r="Q180" s="18">
        <v>31</v>
      </c>
      <c r="R180" s="18">
        <v>4</v>
      </c>
      <c r="S180">
        <v>80</v>
      </c>
      <c r="T180">
        <v>7</v>
      </c>
    </row>
    <row r="181" spans="2:20">
      <c r="B181" t="s">
        <v>187</v>
      </c>
      <c r="C181">
        <v>0</v>
      </c>
      <c r="D181">
        <v>0</v>
      </c>
      <c r="E181">
        <v>0</v>
      </c>
      <c r="F181">
        <v>0</v>
      </c>
      <c r="G181">
        <v>0</v>
      </c>
      <c r="H181" s="18">
        <v>17</v>
      </c>
      <c r="I181" s="18">
        <v>2</v>
      </c>
      <c r="J181">
        <v>69</v>
      </c>
      <c r="K181">
        <v>3</v>
      </c>
      <c r="L181">
        <v>0</v>
      </c>
      <c r="M181">
        <v>0</v>
      </c>
      <c r="N181">
        <v>0</v>
      </c>
      <c r="O181">
        <v>0</v>
      </c>
      <c r="P181">
        <v>0</v>
      </c>
      <c r="Q181" s="18">
        <v>46</v>
      </c>
      <c r="R181" s="18">
        <v>5</v>
      </c>
      <c r="S181">
        <v>143</v>
      </c>
      <c r="T181">
        <v>6</v>
      </c>
    </row>
    <row r="182" spans="2:20">
      <c r="B182" t="s">
        <v>188</v>
      </c>
      <c r="C182">
        <v>553</v>
      </c>
      <c r="D182">
        <v>1234</v>
      </c>
      <c r="E182">
        <v>4</v>
      </c>
      <c r="F182">
        <v>9</v>
      </c>
      <c r="G182">
        <v>20</v>
      </c>
      <c r="H182" s="18">
        <v>4</v>
      </c>
      <c r="I182" s="18">
        <v>0</v>
      </c>
      <c r="J182">
        <v>80</v>
      </c>
      <c r="K182">
        <v>5</v>
      </c>
      <c r="L182">
        <v>956</v>
      </c>
      <c r="M182">
        <v>2421</v>
      </c>
      <c r="N182">
        <v>9</v>
      </c>
      <c r="O182">
        <v>23</v>
      </c>
      <c r="P182">
        <v>51</v>
      </c>
      <c r="Q182" s="18">
        <v>10</v>
      </c>
      <c r="R182" s="18">
        <v>2</v>
      </c>
      <c r="S182">
        <v>188</v>
      </c>
      <c r="T182">
        <v>7</v>
      </c>
    </row>
    <row r="183" spans="2:20">
      <c r="B183" t="s">
        <v>189</v>
      </c>
      <c r="C183">
        <v>0</v>
      </c>
      <c r="D183">
        <v>0</v>
      </c>
      <c r="E183">
        <v>0</v>
      </c>
      <c r="F183">
        <v>0</v>
      </c>
      <c r="G183">
        <v>0</v>
      </c>
      <c r="H183" s="18">
        <v>63</v>
      </c>
      <c r="I183" s="18">
        <v>25</v>
      </c>
      <c r="J183">
        <v>431</v>
      </c>
      <c r="K183">
        <v>63</v>
      </c>
      <c r="L183">
        <v>0</v>
      </c>
      <c r="M183">
        <v>0</v>
      </c>
      <c r="N183">
        <v>0</v>
      </c>
      <c r="O183">
        <v>0</v>
      </c>
      <c r="P183">
        <v>0</v>
      </c>
      <c r="Q183" s="18">
        <v>158</v>
      </c>
      <c r="R183" s="18">
        <v>38</v>
      </c>
      <c r="S183">
        <v>1025</v>
      </c>
      <c r="T183">
        <v>137</v>
      </c>
    </row>
    <row r="184" spans="2:20">
      <c r="B184" t="s">
        <v>190</v>
      </c>
      <c r="C184">
        <v>534</v>
      </c>
      <c r="D184">
        <v>1192</v>
      </c>
      <c r="E184">
        <v>4</v>
      </c>
      <c r="F184">
        <v>9</v>
      </c>
      <c r="G184">
        <v>20</v>
      </c>
      <c r="H184" s="18">
        <v>12</v>
      </c>
      <c r="I184" s="18">
        <v>2</v>
      </c>
      <c r="J184">
        <v>90</v>
      </c>
      <c r="K184">
        <v>7</v>
      </c>
      <c r="L184">
        <v>923</v>
      </c>
      <c r="M184">
        <v>2339</v>
      </c>
      <c r="N184">
        <v>9</v>
      </c>
      <c r="O184">
        <v>23</v>
      </c>
      <c r="P184">
        <v>52</v>
      </c>
      <c r="Q184" s="18">
        <v>31</v>
      </c>
      <c r="R184" s="18">
        <v>4</v>
      </c>
      <c r="S184">
        <v>208</v>
      </c>
      <c r="T184">
        <v>11</v>
      </c>
    </row>
    <row r="185" spans="2:20">
      <c r="B185" t="s">
        <v>191</v>
      </c>
      <c r="C185">
        <v>0</v>
      </c>
      <c r="D185">
        <v>0</v>
      </c>
      <c r="E185">
        <v>0</v>
      </c>
      <c r="F185">
        <v>0</v>
      </c>
      <c r="G185">
        <v>0</v>
      </c>
      <c r="H185" s="18">
        <v>14</v>
      </c>
      <c r="I185" s="18">
        <v>1</v>
      </c>
      <c r="J185">
        <v>231</v>
      </c>
      <c r="K185">
        <v>16</v>
      </c>
      <c r="L185">
        <v>0</v>
      </c>
      <c r="M185">
        <v>0</v>
      </c>
      <c r="N185">
        <v>0</v>
      </c>
      <c r="O185">
        <v>0</v>
      </c>
      <c r="P185">
        <v>0</v>
      </c>
      <c r="Q185" s="18">
        <v>36</v>
      </c>
      <c r="R185" s="18">
        <v>4</v>
      </c>
      <c r="S185">
        <v>535</v>
      </c>
      <c r="T185">
        <v>35</v>
      </c>
    </row>
    <row r="186" spans="2:20">
      <c r="B186" t="s">
        <v>192</v>
      </c>
      <c r="C186">
        <v>0</v>
      </c>
      <c r="D186">
        <v>0</v>
      </c>
      <c r="E186">
        <v>0</v>
      </c>
      <c r="F186">
        <v>0</v>
      </c>
      <c r="G186">
        <v>0</v>
      </c>
      <c r="H186" s="18">
        <v>7</v>
      </c>
      <c r="I186" s="18">
        <v>0</v>
      </c>
      <c r="J186">
        <v>40</v>
      </c>
      <c r="K186">
        <v>4</v>
      </c>
      <c r="L186">
        <v>0</v>
      </c>
      <c r="M186">
        <v>0</v>
      </c>
      <c r="N186">
        <v>0</v>
      </c>
      <c r="O186">
        <v>0</v>
      </c>
      <c r="P186">
        <v>0</v>
      </c>
      <c r="Q186" s="18">
        <v>21</v>
      </c>
      <c r="R186" s="18">
        <v>2</v>
      </c>
      <c r="S186">
        <v>98</v>
      </c>
      <c r="T186">
        <v>7</v>
      </c>
    </row>
    <row r="187" spans="2:20">
      <c r="B187" t="s">
        <v>193</v>
      </c>
      <c r="C187">
        <v>0</v>
      </c>
      <c r="D187">
        <v>0</v>
      </c>
      <c r="E187">
        <v>0</v>
      </c>
      <c r="F187">
        <v>0</v>
      </c>
      <c r="G187">
        <v>0</v>
      </c>
      <c r="H187" s="18">
        <v>0</v>
      </c>
      <c r="I187" s="18">
        <v>0</v>
      </c>
      <c r="J187">
        <v>36</v>
      </c>
      <c r="K187">
        <v>6</v>
      </c>
      <c r="L187">
        <v>0</v>
      </c>
      <c r="M187">
        <v>0</v>
      </c>
      <c r="N187">
        <v>0</v>
      </c>
      <c r="O187">
        <v>0</v>
      </c>
      <c r="P187">
        <v>0</v>
      </c>
      <c r="Q187" s="18">
        <v>0</v>
      </c>
      <c r="R187" s="18">
        <v>0</v>
      </c>
      <c r="S187">
        <v>90</v>
      </c>
      <c r="T187">
        <v>9</v>
      </c>
    </row>
    <row r="188" spans="2:20">
      <c r="B188" t="s">
        <v>194</v>
      </c>
      <c r="C188">
        <v>0</v>
      </c>
      <c r="D188">
        <v>0</v>
      </c>
      <c r="E188">
        <v>0</v>
      </c>
      <c r="F188">
        <v>0</v>
      </c>
      <c r="G188">
        <v>0</v>
      </c>
      <c r="H188" s="18">
        <v>89</v>
      </c>
      <c r="I188" s="18">
        <v>16</v>
      </c>
      <c r="J188">
        <v>322</v>
      </c>
      <c r="K188">
        <v>56</v>
      </c>
      <c r="L188">
        <v>0</v>
      </c>
      <c r="M188">
        <v>0</v>
      </c>
      <c r="N188">
        <v>0</v>
      </c>
      <c r="O188">
        <v>0</v>
      </c>
      <c r="P188">
        <v>0</v>
      </c>
      <c r="Q188" s="18">
        <v>238</v>
      </c>
      <c r="R188" s="18">
        <v>41</v>
      </c>
      <c r="S188">
        <v>738</v>
      </c>
      <c r="T188">
        <v>116</v>
      </c>
    </row>
    <row r="189" spans="2:20">
      <c r="B189" t="s">
        <v>195</v>
      </c>
      <c r="C189">
        <v>0</v>
      </c>
      <c r="D189">
        <v>0</v>
      </c>
      <c r="E189">
        <v>0</v>
      </c>
      <c r="F189">
        <v>0</v>
      </c>
      <c r="G189">
        <v>0</v>
      </c>
      <c r="H189" s="18">
        <v>46</v>
      </c>
      <c r="I189" s="18">
        <v>2</v>
      </c>
      <c r="J189">
        <v>146</v>
      </c>
      <c r="K189">
        <v>28</v>
      </c>
      <c r="L189">
        <v>0</v>
      </c>
      <c r="M189">
        <v>0</v>
      </c>
      <c r="N189">
        <v>0</v>
      </c>
      <c r="O189">
        <v>0</v>
      </c>
      <c r="P189">
        <v>0</v>
      </c>
      <c r="Q189" s="18">
        <v>119</v>
      </c>
      <c r="R189" s="18">
        <v>16</v>
      </c>
      <c r="S189">
        <v>320</v>
      </c>
      <c r="T189">
        <v>46</v>
      </c>
    </row>
    <row r="190" spans="2:20">
      <c r="B190" t="s">
        <v>196</v>
      </c>
      <c r="C190">
        <v>0</v>
      </c>
      <c r="D190">
        <v>0</v>
      </c>
      <c r="E190">
        <v>0</v>
      </c>
      <c r="F190">
        <v>0</v>
      </c>
      <c r="G190">
        <v>0</v>
      </c>
      <c r="H190" s="18">
        <v>0</v>
      </c>
      <c r="I190" s="18">
        <v>0</v>
      </c>
      <c r="J190">
        <v>2</v>
      </c>
      <c r="K190">
        <v>2</v>
      </c>
      <c r="L190">
        <v>0</v>
      </c>
      <c r="M190">
        <v>0</v>
      </c>
      <c r="N190">
        <v>0</v>
      </c>
      <c r="O190">
        <v>0</v>
      </c>
      <c r="P190">
        <v>0</v>
      </c>
      <c r="Q190" s="18">
        <v>0</v>
      </c>
      <c r="R190" s="18">
        <v>0</v>
      </c>
      <c r="S190">
        <v>4</v>
      </c>
      <c r="T190">
        <v>2</v>
      </c>
    </row>
    <row r="191" spans="2:20">
      <c r="B191" t="s">
        <v>197</v>
      </c>
      <c r="C191">
        <v>0</v>
      </c>
      <c r="D191">
        <v>0</v>
      </c>
      <c r="E191">
        <v>0</v>
      </c>
      <c r="F191">
        <v>0</v>
      </c>
      <c r="G191">
        <v>0</v>
      </c>
      <c r="H191" s="18">
        <v>9</v>
      </c>
      <c r="I191" s="18">
        <v>0</v>
      </c>
      <c r="J191">
        <v>90</v>
      </c>
      <c r="K191">
        <v>8</v>
      </c>
      <c r="L191">
        <v>0</v>
      </c>
      <c r="M191">
        <v>0</v>
      </c>
      <c r="N191">
        <v>0</v>
      </c>
      <c r="O191">
        <v>0</v>
      </c>
      <c r="P191">
        <v>0</v>
      </c>
      <c r="Q191" s="18">
        <v>27</v>
      </c>
      <c r="R191" s="18">
        <v>3</v>
      </c>
      <c r="S191">
        <v>222</v>
      </c>
      <c r="T191">
        <v>12</v>
      </c>
    </row>
    <row r="192" spans="2:20">
      <c r="B192" t="s">
        <v>198</v>
      </c>
      <c r="C192">
        <v>0</v>
      </c>
      <c r="D192">
        <v>0</v>
      </c>
      <c r="E192">
        <v>0</v>
      </c>
      <c r="F192">
        <v>0</v>
      </c>
      <c r="G192">
        <v>0</v>
      </c>
      <c r="H192" s="18">
        <v>30</v>
      </c>
      <c r="I192" s="18">
        <v>2</v>
      </c>
      <c r="J192">
        <v>144</v>
      </c>
      <c r="K192">
        <v>19</v>
      </c>
      <c r="L192">
        <v>0</v>
      </c>
      <c r="M192">
        <v>0</v>
      </c>
      <c r="N192">
        <v>0</v>
      </c>
      <c r="O192">
        <v>0</v>
      </c>
      <c r="P192">
        <v>0</v>
      </c>
      <c r="Q192" s="18">
        <v>83</v>
      </c>
      <c r="R192" s="18">
        <v>12</v>
      </c>
      <c r="S192">
        <v>336</v>
      </c>
      <c r="T192">
        <v>36</v>
      </c>
    </row>
    <row r="193" spans="2:20">
      <c r="B193" t="s">
        <v>199</v>
      </c>
      <c r="C193">
        <v>0</v>
      </c>
      <c r="D193">
        <v>0</v>
      </c>
      <c r="E193">
        <v>0</v>
      </c>
      <c r="F193">
        <v>0</v>
      </c>
      <c r="G193">
        <v>0</v>
      </c>
      <c r="H193" s="18">
        <v>31</v>
      </c>
      <c r="I193" s="18">
        <v>14</v>
      </c>
      <c r="J193">
        <v>102</v>
      </c>
      <c r="K193">
        <v>19</v>
      </c>
      <c r="L193">
        <v>0</v>
      </c>
      <c r="M193">
        <v>0</v>
      </c>
      <c r="N193">
        <v>0</v>
      </c>
      <c r="O193">
        <v>0</v>
      </c>
      <c r="P193">
        <v>0</v>
      </c>
      <c r="Q193" s="18">
        <v>87</v>
      </c>
      <c r="R193" s="18">
        <v>23</v>
      </c>
      <c r="S193">
        <v>232</v>
      </c>
      <c r="T193">
        <v>29</v>
      </c>
    </row>
    <row r="194" spans="2:20">
      <c r="B194" t="s">
        <v>200</v>
      </c>
      <c r="C194">
        <v>385</v>
      </c>
      <c r="D194">
        <v>860</v>
      </c>
      <c r="E194">
        <v>6</v>
      </c>
      <c r="F194">
        <v>13</v>
      </c>
      <c r="G194">
        <v>12</v>
      </c>
      <c r="H194" s="18">
        <v>10</v>
      </c>
      <c r="I194" s="18">
        <v>1</v>
      </c>
      <c r="J194">
        <v>58</v>
      </c>
      <c r="K194">
        <v>4</v>
      </c>
      <c r="L194">
        <v>666</v>
      </c>
      <c r="M194">
        <v>1688</v>
      </c>
      <c r="N194">
        <v>13</v>
      </c>
      <c r="O194">
        <v>33</v>
      </c>
      <c r="P194">
        <v>31</v>
      </c>
      <c r="Q194" s="18">
        <v>28</v>
      </c>
      <c r="R194" s="18">
        <v>3</v>
      </c>
      <c r="S194">
        <v>144</v>
      </c>
      <c r="T194">
        <v>7</v>
      </c>
    </row>
    <row r="195" spans="2:20">
      <c r="B195" t="s">
        <v>201</v>
      </c>
      <c r="C195">
        <v>0</v>
      </c>
      <c r="D195">
        <v>0</v>
      </c>
      <c r="E195">
        <v>0</v>
      </c>
      <c r="F195">
        <v>0</v>
      </c>
      <c r="G195">
        <v>0</v>
      </c>
      <c r="H195" s="18">
        <v>0</v>
      </c>
      <c r="I195" s="18">
        <v>0</v>
      </c>
      <c r="J195">
        <v>14</v>
      </c>
      <c r="K195">
        <v>2</v>
      </c>
      <c r="L195">
        <v>0</v>
      </c>
      <c r="M195">
        <v>0</v>
      </c>
      <c r="N195">
        <v>0</v>
      </c>
      <c r="O195">
        <v>0</v>
      </c>
      <c r="P195">
        <v>0</v>
      </c>
      <c r="Q195" s="18">
        <v>0</v>
      </c>
      <c r="R195" s="18">
        <v>0</v>
      </c>
      <c r="S195">
        <v>32</v>
      </c>
      <c r="T195">
        <v>3</v>
      </c>
    </row>
    <row r="196" spans="2:20">
      <c r="B196" t="s">
        <v>202</v>
      </c>
      <c r="C196">
        <v>1321</v>
      </c>
      <c r="D196">
        <v>2948</v>
      </c>
      <c r="E196">
        <v>8</v>
      </c>
      <c r="F196">
        <v>19</v>
      </c>
      <c r="G196">
        <v>38</v>
      </c>
      <c r="H196" s="18">
        <v>56</v>
      </c>
      <c r="I196" s="18">
        <v>9</v>
      </c>
      <c r="J196">
        <v>232</v>
      </c>
      <c r="K196">
        <v>26</v>
      </c>
      <c r="L196">
        <v>2282</v>
      </c>
      <c r="M196">
        <v>5781</v>
      </c>
      <c r="N196">
        <v>19</v>
      </c>
      <c r="O196">
        <v>48</v>
      </c>
      <c r="P196">
        <v>100</v>
      </c>
      <c r="Q196" s="18">
        <v>147</v>
      </c>
      <c r="R196" s="18">
        <v>21</v>
      </c>
      <c r="S196">
        <v>572</v>
      </c>
      <c r="T196">
        <v>49</v>
      </c>
    </row>
    <row r="197" spans="2:20">
      <c r="B197" t="s">
        <v>203</v>
      </c>
      <c r="C197">
        <v>0</v>
      </c>
      <c r="D197">
        <v>0</v>
      </c>
      <c r="E197">
        <v>0</v>
      </c>
      <c r="F197">
        <v>0</v>
      </c>
      <c r="G197">
        <v>0</v>
      </c>
      <c r="H197" s="18">
        <v>0</v>
      </c>
      <c r="I197" s="18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 s="18">
        <v>0</v>
      </c>
      <c r="R197" s="18">
        <v>0</v>
      </c>
      <c r="S197">
        <v>0</v>
      </c>
      <c r="T197">
        <v>0</v>
      </c>
    </row>
    <row r="198" spans="2:20">
      <c r="B198" t="s">
        <v>204</v>
      </c>
      <c r="C198">
        <v>235</v>
      </c>
      <c r="D198">
        <v>523</v>
      </c>
      <c r="E198">
        <v>4</v>
      </c>
      <c r="F198">
        <v>9</v>
      </c>
      <c r="G198">
        <v>10</v>
      </c>
      <c r="H198" s="18">
        <v>17</v>
      </c>
      <c r="I198" s="18">
        <v>3</v>
      </c>
      <c r="J198">
        <v>32</v>
      </c>
      <c r="K198">
        <v>6</v>
      </c>
      <c r="L198">
        <v>406</v>
      </c>
      <c r="M198">
        <v>1028</v>
      </c>
      <c r="N198">
        <v>9</v>
      </c>
      <c r="O198">
        <v>23</v>
      </c>
      <c r="P198">
        <v>25</v>
      </c>
      <c r="Q198" s="18">
        <v>44</v>
      </c>
      <c r="R198" s="18">
        <v>6</v>
      </c>
      <c r="S198">
        <v>78</v>
      </c>
      <c r="T198">
        <v>8</v>
      </c>
    </row>
    <row r="199" spans="2:20">
      <c r="B199" t="s">
        <v>205</v>
      </c>
      <c r="C199">
        <v>0</v>
      </c>
      <c r="D199">
        <v>0</v>
      </c>
      <c r="E199">
        <v>0</v>
      </c>
      <c r="F199">
        <v>0</v>
      </c>
      <c r="G199">
        <v>0</v>
      </c>
      <c r="H199" s="18">
        <v>25</v>
      </c>
      <c r="I199" s="18">
        <v>3</v>
      </c>
      <c r="J199">
        <v>38</v>
      </c>
      <c r="K199">
        <v>7</v>
      </c>
      <c r="L199">
        <v>0</v>
      </c>
      <c r="M199">
        <v>0</v>
      </c>
      <c r="N199">
        <v>0</v>
      </c>
      <c r="O199">
        <v>0</v>
      </c>
      <c r="P199">
        <v>0</v>
      </c>
      <c r="Q199" s="18">
        <v>66</v>
      </c>
      <c r="R199" s="18">
        <v>12</v>
      </c>
      <c r="S199">
        <v>74</v>
      </c>
      <c r="T199">
        <v>13</v>
      </c>
    </row>
    <row r="200" spans="2:20">
      <c r="B200" t="s">
        <v>206</v>
      </c>
      <c r="C200">
        <v>1</v>
      </c>
      <c r="D200">
        <v>1</v>
      </c>
      <c r="E200">
        <v>0</v>
      </c>
      <c r="F200">
        <v>0</v>
      </c>
      <c r="G200">
        <v>0</v>
      </c>
      <c r="H200" s="18">
        <v>0</v>
      </c>
      <c r="I200" s="18">
        <v>0</v>
      </c>
      <c r="J200">
        <v>6</v>
      </c>
      <c r="K200">
        <v>2</v>
      </c>
      <c r="L200">
        <v>1</v>
      </c>
      <c r="M200">
        <v>3</v>
      </c>
      <c r="N200">
        <v>0</v>
      </c>
      <c r="O200">
        <v>1</v>
      </c>
      <c r="P200">
        <v>0</v>
      </c>
      <c r="Q200" s="18">
        <v>0</v>
      </c>
      <c r="R200" s="18">
        <v>0</v>
      </c>
      <c r="S200">
        <v>14</v>
      </c>
      <c r="T200">
        <v>2</v>
      </c>
    </row>
    <row r="201" spans="2:20">
      <c r="B201" t="s">
        <v>207</v>
      </c>
      <c r="C201">
        <v>10</v>
      </c>
      <c r="D201">
        <v>23</v>
      </c>
      <c r="E201">
        <v>0</v>
      </c>
      <c r="F201">
        <v>0</v>
      </c>
      <c r="G201">
        <v>0</v>
      </c>
      <c r="H201" s="18">
        <v>0</v>
      </c>
      <c r="I201" s="18">
        <v>0</v>
      </c>
      <c r="J201">
        <v>2</v>
      </c>
      <c r="K201">
        <v>2</v>
      </c>
      <c r="L201">
        <v>17</v>
      </c>
      <c r="M201">
        <v>44</v>
      </c>
      <c r="N201">
        <v>0</v>
      </c>
      <c r="O201">
        <v>0</v>
      </c>
      <c r="P201">
        <v>1</v>
      </c>
      <c r="Q201" s="18">
        <v>0</v>
      </c>
      <c r="R201" s="18">
        <v>0</v>
      </c>
      <c r="S201">
        <v>6</v>
      </c>
      <c r="T201">
        <v>2</v>
      </c>
    </row>
    <row r="202" spans="2:20">
      <c r="B202" t="s">
        <v>208</v>
      </c>
      <c r="C202">
        <v>0</v>
      </c>
      <c r="D202">
        <v>0</v>
      </c>
      <c r="E202">
        <v>0</v>
      </c>
      <c r="F202">
        <v>0</v>
      </c>
      <c r="G202">
        <v>0</v>
      </c>
      <c r="H202" s="18">
        <v>0</v>
      </c>
      <c r="I202" s="18">
        <v>0</v>
      </c>
      <c r="J202">
        <v>2</v>
      </c>
      <c r="K202">
        <v>2</v>
      </c>
      <c r="L202">
        <v>0</v>
      </c>
      <c r="M202">
        <v>0</v>
      </c>
      <c r="N202">
        <v>0</v>
      </c>
      <c r="O202">
        <v>0</v>
      </c>
      <c r="P202">
        <v>0</v>
      </c>
      <c r="Q202" s="18">
        <v>0</v>
      </c>
      <c r="R202" s="18">
        <v>0</v>
      </c>
      <c r="S202">
        <v>4</v>
      </c>
      <c r="T202">
        <v>2</v>
      </c>
    </row>
    <row r="203" spans="2:20">
      <c r="B203" t="s">
        <v>209</v>
      </c>
      <c r="C203">
        <v>0</v>
      </c>
      <c r="D203">
        <v>0</v>
      </c>
      <c r="E203">
        <v>0</v>
      </c>
      <c r="F203">
        <v>0</v>
      </c>
      <c r="G203">
        <v>0</v>
      </c>
      <c r="H203" s="18">
        <v>20</v>
      </c>
      <c r="I203" s="18">
        <v>2</v>
      </c>
      <c r="J203">
        <v>22</v>
      </c>
      <c r="K203">
        <v>3</v>
      </c>
      <c r="L203">
        <v>0</v>
      </c>
      <c r="M203">
        <v>0</v>
      </c>
      <c r="N203">
        <v>0</v>
      </c>
      <c r="O203">
        <v>0</v>
      </c>
      <c r="P203">
        <v>0</v>
      </c>
      <c r="Q203" s="18">
        <v>54</v>
      </c>
      <c r="R203" s="18">
        <v>8</v>
      </c>
      <c r="S203">
        <v>54</v>
      </c>
      <c r="T203">
        <v>5</v>
      </c>
    </row>
    <row r="204" spans="2:20">
      <c r="B204" t="s">
        <v>210</v>
      </c>
      <c r="C204">
        <v>758</v>
      </c>
      <c r="D204">
        <v>1692</v>
      </c>
      <c r="E204">
        <v>8</v>
      </c>
      <c r="F204">
        <v>18</v>
      </c>
      <c r="G204">
        <v>28</v>
      </c>
      <c r="H204" s="18">
        <v>33</v>
      </c>
      <c r="I204" s="18">
        <v>4</v>
      </c>
      <c r="J204">
        <v>107</v>
      </c>
      <c r="K204">
        <v>3</v>
      </c>
      <c r="L204">
        <v>1310</v>
      </c>
      <c r="M204">
        <v>3318</v>
      </c>
      <c r="N204">
        <v>19</v>
      </c>
      <c r="O204">
        <v>47</v>
      </c>
      <c r="P204">
        <v>73</v>
      </c>
      <c r="Q204" s="18">
        <v>88</v>
      </c>
      <c r="R204" s="18">
        <v>12</v>
      </c>
      <c r="S204">
        <v>225</v>
      </c>
      <c r="T204">
        <v>5</v>
      </c>
    </row>
    <row r="205" spans="2:20">
      <c r="B205" t="s">
        <v>211</v>
      </c>
      <c r="C205">
        <v>58</v>
      </c>
      <c r="D205">
        <v>129</v>
      </c>
      <c r="E205">
        <v>0</v>
      </c>
      <c r="F205">
        <v>0</v>
      </c>
      <c r="G205">
        <v>0</v>
      </c>
      <c r="H205" s="18">
        <v>30</v>
      </c>
      <c r="I205" s="18">
        <v>3</v>
      </c>
      <c r="J205">
        <v>294</v>
      </c>
      <c r="K205">
        <v>31</v>
      </c>
      <c r="L205">
        <v>100</v>
      </c>
      <c r="M205">
        <v>253</v>
      </c>
      <c r="N205">
        <v>0</v>
      </c>
      <c r="O205">
        <v>0</v>
      </c>
      <c r="P205">
        <v>1</v>
      </c>
      <c r="Q205" s="18">
        <v>76</v>
      </c>
      <c r="R205" s="18">
        <v>7</v>
      </c>
      <c r="S205">
        <v>686</v>
      </c>
      <c r="T205">
        <v>62</v>
      </c>
    </row>
    <row r="206" spans="2:20">
      <c r="B206" t="s">
        <v>212</v>
      </c>
      <c r="C206">
        <v>1639</v>
      </c>
      <c r="D206">
        <v>3659</v>
      </c>
      <c r="E206">
        <v>10</v>
      </c>
      <c r="F206">
        <v>23</v>
      </c>
      <c r="G206">
        <v>111</v>
      </c>
      <c r="H206" s="18">
        <v>25</v>
      </c>
      <c r="I206" s="18">
        <v>3</v>
      </c>
      <c r="J206">
        <v>256</v>
      </c>
      <c r="K206">
        <v>15</v>
      </c>
      <c r="L206">
        <v>2833</v>
      </c>
      <c r="M206">
        <v>7179</v>
      </c>
      <c r="N206">
        <v>23</v>
      </c>
      <c r="O206">
        <v>59</v>
      </c>
      <c r="P206">
        <v>289</v>
      </c>
      <c r="Q206" s="18">
        <v>64</v>
      </c>
      <c r="R206" s="18">
        <v>9</v>
      </c>
      <c r="S206">
        <v>608</v>
      </c>
      <c r="T206">
        <v>26</v>
      </c>
    </row>
    <row r="207" spans="2:20">
      <c r="B207" t="s">
        <v>213</v>
      </c>
      <c r="C207">
        <v>3</v>
      </c>
      <c r="D207">
        <v>8</v>
      </c>
      <c r="E207">
        <v>0</v>
      </c>
      <c r="F207">
        <v>0</v>
      </c>
      <c r="G207">
        <v>0</v>
      </c>
      <c r="H207" s="18">
        <v>0</v>
      </c>
      <c r="I207" s="18">
        <v>0</v>
      </c>
      <c r="J207">
        <v>2</v>
      </c>
      <c r="K207">
        <v>2</v>
      </c>
      <c r="L207">
        <v>6</v>
      </c>
      <c r="M207">
        <v>14</v>
      </c>
      <c r="N207">
        <v>0</v>
      </c>
      <c r="O207">
        <v>0</v>
      </c>
      <c r="P207">
        <v>0</v>
      </c>
      <c r="Q207" s="18">
        <v>0</v>
      </c>
      <c r="R207" s="18">
        <v>0</v>
      </c>
      <c r="S207">
        <v>4</v>
      </c>
      <c r="T207">
        <v>2</v>
      </c>
    </row>
    <row r="208" spans="2:20">
      <c r="B208" t="s">
        <v>214</v>
      </c>
      <c r="C208">
        <v>0</v>
      </c>
      <c r="D208">
        <v>0</v>
      </c>
      <c r="E208">
        <v>0</v>
      </c>
      <c r="F208">
        <v>0</v>
      </c>
      <c r="G208">
        <v>0</v>
      </c>
      <c r="H208" s="18">
        <v>99</v>
      </c>
      <c r="I208" s="18">
        <v>8</v>
      </c>
      <c r="J208">
        <v>259</v>
      </c>
      <c r="K208">
        <v>105</v>
      </c>
      <c r="L208">
        <v>0</v>
      </c>
      <c r="M208">
        <v>0</v>
      </c>
      <c r="N208">
        <v>0</v>
      </c>
      <c r="O208">
        <v>0</v>
      </c>
      <c r="P208">
        <v>0</v>
      </c>
      <c r="Q208" s="18">
        <v>264</v>
      </c>
      <c r="R208" s="18">
        <v>37</v>
      </c>
      <c r="S208">
        <v>609</v>
      </c>
      <c r="T208">
        <v>238</v>
      </c>
    </row>
    <row r="209" spans="2:20">
      <c r="B209" t="s">
        <v>215</v>
      </c>
      <c r="C209">
        <v>45</v>
      </c>
      <c r="D209">
        <v>101</v>
      </c>
      <c r="E209">
        <v>0</v>
      </c>
      <c r="F209">
        <v>0</v>
      </c>
      <c r="G209">
        <v>1</v>
      </c>
      <c r="H209" s="18">
        <v>0</v>
      </c>
      <c r="I209" s="18">
        <v>0</v>
      </c>
      <c r="J209">
        <v>8</v>
      </c>
      <c r="K209">
        <v>2</v>
      </c>
      <c r="L209">
        <v>78</v>
      </c>
      <c r="M209">
        <v>196</v>
      </c>
      <c r="N209">
        <v>0</v>
      </c>
      <c r="O209">
        <v>0</v>
      </c>
      <c r="P209">
        <v>5</v>
      </c>
      <c r="Q209" s="18">
        <v>0</v>
      </c>
      <c r="R209" s="18">
        <v>0</v>
      </c>
      <c r="S209">
        <v>20</v>
      </c>
      <c r="T209">
        <v>3</v>
      </c>
    </row>
    <row r="210" spans="2:20">
      <c r="B210" t="s">
        <v>216</v>
      </c>
      <c r="C210">
        <v>0</v>
      </c>
      <c r="D210">
        <v>0</v>
      </c>
      <c r="E210">
        <v>0</v>
      </c>
      <c r="F210">
        <v>0</v>
      </c>
      <c r="G210">
        <v>0</v>
      </c>
      <c r="H210" s="18">
        <v>0</v>
      </c>
      <c r="I210" s="18">
        <v>0</v>
      </c>
      <c r="J210">
        <v>6</v>
      </c>
      <c r="K210">
        <v>2</v>
      </c>
      <c r="L210">
        <v>0</v>
      </c>
      <c r="M210">
        <v>0</v>
      </c>
      <c r="N210">
        <v>0</v>
      </c>
      <c r="O210">
        <v>0</v>
      </c>
      <c r="P210">
        <v>0</v>
      </c>
      <c r="Q210" s="18">
        <v>0</v>
      </c>
      <c r="R210" s="18">
        <v>0</v>
      </c>
      <c r="S210">
        <v>16</v>
      </c>
      <c r="T210">
        <v>3</v>
      </c>
    </row>
    <row r="211" spans="2:20">
      <c r="B211" t="s">
        <v>217</v>
      </c>
      <c r="C211">
        <v>0</v>
      </c>
      <c r="D211">
        <v>0</v>
      </c>
      <c r="E211">
        <v>0</v>
      </c>
      <c r="F211">
        <v>0</v>
      </c>
      <c r="G211">
        <v>0</v>
      </c>
      <c r="H211" s="18">
        <v>0</v>
      </c>
      <c r="I211" s="18">
        <v>0</v>
      </c>
      <c r="J211">
        <v>4</v>
      </c>
      <c r="K211">
        <v>2</v>
      </c>
      <c r="L211">
        <v>0</v>
      </c>
      <c r="M211">
        <v>0</v>
      </c>
      <c r="N211">
        <v>0</v>
      </c>
      <c r="O211">
        <v>0</v>
      </c>
      <c r="P211">
        <v>0</v>
      </c>
      <c r="Q211" s="18">
        <v>0</v>
      </c>
      <c r="R211" s="18">
        <v>0</v>
      </c>
      <c r="S211">
        <v>12</v>
      </c>
      <c r="T211">
        <v>3</v>
      </c>
    </row>
    <row r="212" spans="2:20">
      <c r="B212" t="s">
        <v>218</v>
      </c>
      <c r="C212">
        <v>0</v>
      </c>
      <c r="D212">
        <v>0</v>
      </c>
      <c r="E212">
        <v>0</v>
      </c>
      <c r="F212">
        <v>0</v>
      </c>
      <c r="G212">
        <v>0</v>
      </c>
      <c r="H212" s="18">
        <v>16</v>
      </c>
      <c r="I212" s="18">
        <v>1</v>
      </c>
      <c r="J212">
        <v>68</v>
      </c>
      <c r="K212">
        <v>8</v>
      </c>
      <c r="L212">
        <v>0</v>
      </c>
      <c r="M212">
        <v>0</v>
      </c>
      <c r="N212">
        <v>0</v>
      </c>
      <c r="O212">
        <v>0</v>
      </c>
      <c r="P212">
        <v>0</v>
      </c>
      <c r="Q212" s="18">
        <v>44</v>
      </c>
      <c r="R212" s="18">
        <v>6</v>
      </c>
      <c r="S212">
        <v>154</v>
      </c>
      <c r="T212">
        <v>13</v>
      </c>
    </row>
    <row r="213" spans="2:20">
      <c r="B213" t="s">
        <v>219</v>
      </c>
      <c r="C213">
        <v>0</v>
      </c>
      <c r="D213">
        <v>0</v>
      </c>
      <c r="E213">
        <v>0</v>
      </c>
      <c r="F213">
        <v>0</v>
      </c>
      <c r="G213">
        <v>0</v>
      </c>
      <c r="H213" s="18">
        <v>40</v>
      </c>
      <c r="I213" s="18">
        <v>3</v>
      </c>
      <c r="J213">
        <v>112</v>
      </c>
      <c r="K213">
        <v>10</v>
      </c>
      <c r="L213">
        <v>0</v>
      </c>
      <c r="M213">
        <v>0</v>
      </c>
      <c r="N213">
        <v>0</v>
      </c>
      <c r="O213">
        <v>0</v>
      </c>
      <c r="P213">
        <v>0</v>
      </c>
      <c r="Q213" s="18">
        <v>114</v>
      </c>
      <c r="R213" s="18">
        <v>15</v>
      </c>
      <c r="S213">
        <v>268</v>
      </c>
      <c r="T213">
        <v>18</v>
      </c>
    </row>
    <row r="214" spans="2:20">
      <c r="B214" t="s">
        <v>220</v>
      </c>
      <c r="C214">
        <v>2297</v>
      </c>
      <c r="D214">
        <v>5128</v>
      </c>
      <c r="E214">
        <v>20</v>
      </c>
      <c r="F214">
        <v>47</v>
      </c>
      <c r="G214">
        <v>218</v>
      </c>
      <c r="H214" s="18">
        <v>69</v>
      </c>
      <c r="I214" s="18">
        <v>8</v>
      </c>
      <c r="J214">
        <v>653</v>
      </c>
      <c r="K214">
        <v>55</v>
      </c>
      <c r="L214">
        <v>3971</v>
      </c>
      <c r="M214">
        <v>10063</v>
      </c>
      <c r="N214">
        <v>46</v>
      </c>
      <c r="O214">
        <v>115</v>
      </c>
      <c r="P214">
        <v>575</v>
      </c>
      <c r="Q214" s="18">
        <v>182</v>
      </c>
      <c r="R214" s="18">
        <v>25</v>
      </c>
      <c r="S214">
        <v>1487</v>
      </c>
      <c r="T214">
        <v>106</v>
      </c>
    </row>
    <row r="215" spans="2:20">
      <c r="B215" t="s">
        <v>221</v>
      </c>
      <c r="C215">
        <v>498</v>
      </c>
      <c r="D215">
        <v>1110</v>
      </c>
      <c r="E215">
        <v>1</v>
      </c>
      <c r="F215">
        <v>2</v>
      </c>
      <c r="G215">
        <v>21</v>
      </c>
      <c r="H215" s="18">
        <v>12</v>
      </c>
      <c r="I215" s="18">
        <v>1</v>
      </c>
      <c r="J215">
        <v>76</v>
      </c>
      <c r="K215">
        <v>5</v>
      </c>
      <c r="L215">
        <v>860</v>
      </c>
      <c r="M215">
        <v>2178</v>
      </c>
      <c r="N215">
        <v>2</v>
      </c>
      <c r="O215">
        <v>4</v>
      </c>
      <c r="P215">
        <v>55</v>
      </c>
      <c r="Q215" s="18">
        <v>32</v>
      </c>
      <c r="R215" s="18">
        <v>3</v>
      </c>
      <c r="S215">
        <v>184</v>
      </c>
      <c r="T215">
        <v>7</v>
      </c>
    </row>
    <row r="216" spans="2:20">
      <c r="B216" t="s">
        <v>222</v>
      </c>
      <c r="C216">
        <v>13</v>
      </c>
      <c r="D216">
        <v>29</v>
      </c>
      <c r="E216">
        <v>0</v>
      </c>
      <c r="F216">
        <v>0</v>
      </c>
      <c r="G216">
        <v>0</v>
      </c>
      <c r="H216" s="18">
        <v>14</v>
      </c>
      <c r="I216" s="18">
        <v>2</v>
      </c>
      <c r="J216">
        <v>56</v>
      </c>
      <c r="K216">
        <v>9</v>
      </c>
      <c r="L216">
        <v>22</v>
      </c>
      <c r="M216">
        <v>55</v>
      </c>
      <c r="N216">
        <v>0</v>
      </c>
      <c r="O216">
        <v>5</v>
      </c>
      <c r="P216">
        <v>0</v>
      </c>
      <c r="Q216" s="18">
        <v>41</v>
      </c>
      <c r="R216" s="18">
        <v>4</v>
      </c>
      <c r="S216">
        <v>118</v>
      </c>
      <c r="T216">
        <v>18</v>
      </c>
    </row>
    <row r="217" spans="2:20">
      <c r="B217" t="s">
        <v>223</v>
      </c>
      <c r="C217">
        <v>0</v>
      </c>
      <c r="D217">
        <v>0</v>
      </c>
      <c r="E217">
        <v>0</v>
      </c>
      <c r="F217">
        <v>0</v>
      </c>
      <c r="G217">
        <v>0</v>
      </c>
      <c r="H217" s="18">
        <v>38</v>
      </c>
      <c r="I217" s="18">
        <v>3</v>
      </c>
      <c r="J217">
        <v>218</v>
      </c>
      <c r="K217">
        <v>29</v>
      </c>
      <c r="L217">
        <v>0</v>
      </c>
      <c r="M217">
        <v>0</v>
      </c>
      <c r="N217">
        <v>0</v>
      </c>
      <c r="O217">
        <v>0</v>
      </c>
      <c r="P217">
        <v>0</v>
      </c>
      <c r="Q217" s="18">
        <v>105</v>
      </c>
      <c r="R217" s="18">
        <v>14</v>
      </c>
      <c r="S217">
        <v>524</v>
      </c>
      <c r="T217">
        <v>60</v>
      </c>
    </row>
    <row r="218" spans="2:20">
      <c r="B218" t="s">
        <v>224</v>
      </c>
      <c r="C218">
        <v>0</v>
      </c>
      <c r="D218">
        <v>0</v>
      </c>
      <c r="E218">
        <v>0</v>
      </c>
      <c r="F218">
        <v>0</v>
      </c>
      <c r="G218">
        <v>0</v>
      </c>
      <c r="H218" s="18">
        <v>44</v>
      </c>
      <c r="I218" s="18">
        <v>4</v>
      </c>
      <c r="J218">
        <v>191</v>
      </c>
      <c r="K218">
        <v>26</v>
      </c>
      <c r="L218">
        <v>0</v>
      </c>
      <c r="M218">
        <v>0</v>
      </c>
      <c r="N218">
        <v>0</v>
      </c>
      <c r="O218">
        <v>0</v>
      </c>
      <c r="P218">
        <v>0</v>
      </c>
      <c r="Q218" s="18">
        <v>122</v>
      </c>
      <c r="R218" s="18">
        <v>16</v>
      </c>
      <c r="S218">
        <v>429</v>
      </c>
      <c r="T218">
        <v>46</v>
      </c>
    </row>
    <row r="219" spans="2:20">
      <c r="B219" t="s">
        <v>225</v>
      </c>
      <c r="C219">
        <v>49</v>
      </c>
      <c r="D219">
        <v>109</v>
      </c>
      <c r="E219">
        <v>5</v>
      </c>
      <c r="F219">
        <v>11</v>
      </c>
      <c r="G219">
        <v>2</v>
      </c>
      <c r="H219" s="18">
        <v>2</v>
      </c>
      <c r="I219" s="18">
        <v>0</v>
      </c>
      <c r="J219">
        <v>16</v>
      </c>
      <c r="K219">
        <v>4</v>
      </c>
      <c r="L219">
        <v>86</v>
      </c>
      <c r="M219">
        <v>215</v>
      </c>
      <c r="N219">
        <v>11</v>
      </c>
      <c r="O219">
        <v>31</v>
      </c>
      <c r="P219">
        <v>6</v>
      </c>
      <c r="Q219" s="18">
        <v>6</v>
      </c>
      <c r="R219" s="18">
        <v>0</v>
      </c>
      <c r="S219">
        <v>42</v>
      </c>
      <c r="T219">
        <v>7</v>
      </c>
    </row>
    <row r="220" spans="2:20">
      <c r="B220" t="s">
        <v>226</v>
      </c>
      <c r="C220">
        <v>0</v>
      </c>
      <c r="D220">
        <v>0</v>
      </c>
      <c r="E220">
        <v>0</v>
      </c>
      <c r="F220">
        <v>0</v>
      </c>
      <c r="G220">
        <v>0</v>
      </c>
      <c r="H220" s="18">
        <v>12</v>
      </c>
      <c r="I220" s="18">
        <v>0</v>
      </c>
      <c r="J220">
        <v>116</v>
      </c>
      <c r="K220">
        <v>7</v>
      </c>
      <c r="L220">
        <v>0</v>
      </c>
      <c r="M220">
        <v>0</v>
      </c>
      <c r="N220">
        <v>0</v>
      </c>
      <c r="O220">
        <v>0</v>
      </c>
      <c r="P220">
        <v>0</v>
      </c>
      <c r="Q220" s="18">
        <v>34</v>
      </c>
      <c r="R220" s="18">
        <v>3</v>
      </c>
      <c r="S220">
        <v>284</v>
      </c>
      <c r="T220">
        <v>13</v>
      </c>
    </row>
    <row r="221" spans="2:20">
      <c r="B221" t="s">
        <v>227</v>
      </c>
      <c r="C221">
        <v>85</v>
      </c>
      <c r="D221">
        <v>193</v>
      </c>
      <c r="E221">
        <v>3</v>
      </c>
      <c r="F221">
        <v>11</v>
      </c>
      <c r="G221">
        <v>9</v>
      </c>
      <c r="H221" s="18">
        <v>35</v>
      </c>
      <c r="I221" s="18">
        <v>6</v>
      </c>
      <c r="J221">
        <v>182</v>
      </c>
      <c r="K221">
        <v>21</v>
      </c>
      <c r="L221">
        <v>150</v>
      </c>
      <c r="M221">
        <v>379</v>
      </c>
      <c r="N221">
        <v>11</v>
      </c>
      <c r="O221">
        <v>21</v>
      </c>
      <c r="P221">
        <v>23</v>
      </c>
      <c r="Q221" s="18">
        <v>95</v>
      </c>
      <c r="R221" s="18">
        <v>15</v>
      </c>
      <c r="S221">
        <v>318</v>
      </c>
      <c r="T221">
        <v>40</v>
      </c>
    </row>
    <row r="222" spans="2:20">
      <c r="B222" t="s">
        <v>228</v>
      </c>
      <c r="C222">
        <v>0</v>
      </c>
      <c r="D222">
        <v>0</v>
      </c>
      <c r="E222">
        <v>0</v>
      </c>
      <c r="F222">
        <v>0</v>
      </c>
      <c r="G222">
        <v>0</v>
      </c>
      <c r="H222" s="18">
        <v>15</v>
      </c>
      <c r="I222" s="18">
        <v>1</v>
      </c>
      <c r="J222">
        <v>100</v>
      </c>
      <c r="K222">
        <v>13</v>
      </c>
      <c r="L222">
        <v>0</v>
      </c>
      <c r="M222">
        <v>0</v>
      </c>
      <c r="N222">
        <v>0</v>
      </c>
      <c r="O222">
        <v>0</v>
      </c>
      <c r="P222">
        <v>0</v>
      </c>
      <c r="Q222" s="18">
        <v>42</v>
      </c>
      <c r="R222" s="18">
        <v>4</v>
      </c>
      <c r="S222">
        <v>242</v>
      </c>
      <c r="T222">
        <v>22</v>
      </c>
    </row>
    <row r="223" spans="2:20">
      <c r="B223" t="s">
        <v>229</v>
      </c>
      <c r="C223">
        <v>0</v>
      </c>
      <c r="D223">
        <v>0</v>
      </c>
      <c r="E223">
        <v>0</v>
      </c>
      <c r="F223">
        <v>0</v>
      </c>
      <c r="G223">
        <v>0</v>
      </c>
      <c r="H223" s="18">
        <v>9</v>
      </c>
      <c r="I223" s="18">
        <v>0</v>
      </c>
      <c r="J223">
        <v>68</v>
      </c>
      <c r="K223">
        <v>8</v>
      </c>
      <c r="L223">
        <v>0</v>
      </c>
      <c r="M223">
        <v>0</v>
      </c>
      <c r="N223">
        <v>0</v>
      </c>
      <c r="O223">
        <v>0</v>
      </c>
      <c r="P223">
        <v>0</v>
      </c>
      <c r="Q223" s="18">
        <v>27</v>
      </c>
      <c r="R223" s="18">
        <v>4</v>
      </c>
      <c r="S223">
        <v>170</v>
      </c>
      <c r="T223">
        <v>14</v>
      </c>
    </row>
    <row r="224" spans="2:20">
      <c r="B224" t="s">
        <v>230</v>
      </c>
      <c r="C224">
        <v>0</v>
      </c>
      <c r="D224">
        <v>0</v>
      </c>
      <c r="E224">
        <v>0</v>
      </c>
      <c r="F224">
        <v>0</v>
      </c>
      <c r="G224">
        <v>0</v>
      </c>
      <c r="H224" s="18">
        <v>2</v>
      </c>
      <c r="I224" s="18">
        <v>0</v>
      </c>
      <c r="J224">
        <v>12</v>
      </c>
      <c r="K224">
        <v>3</v>
      </c>
      <c r="L224">
        <v>0</v>
      </c>
      <c r="M224">
        <v>0</v>
      </c>
      <c r="N224">
        <v>0</v>
      </c>
      <c r="O224">
        <v>0</v>
      </c>
      <c r="P224">
        <v>0</v>
      </c>
      <c r="Q224" s="18">
        <v>4</v>
      </c>
      <c r="R224" s="18">
        <v>1</v>
      </c>
      <c r="S224">
        <v>26</v>
      </c>
      <c r="T224">
        <v>4</v>
      </c>
    </row>
    <row r="225" spans="2:20">
      <c r="B225" t="s">
        <v>231</v>
      </c>
      <c r="C225">
        <v>0</v>
      </c>
      <c r="D225">
        <v>0</v>
      </c>
      <c r="E225">
        <v>0</v>
      </c>
      <c r="F225">
        <v>0</v>
      </c>
      <c r="G225">
        <v>0</v>
      </c>
      <c r="H225" s="18">
        <v>16</v>
      </c>
      <c r="I225" s="18">
        <v>1</v>
      </c>
      <c r="J225">
        <v>138</v>
      </c>
      <c r="K225">
        <v>14</v>
      </c>
      <c r="L225">
        <v>0</v>
      </c>
      <c r="M225">
        <v>0</v>
      </c>
      <c r="N225">
        <v>0</v>
      </c>
      <c r="O225">
        <v>0</v>
      </c>
      <c r="P225">
        <v>0</v>
      </c>
      <c r="Q225" s="18">
        <v>45</v>
      </c>
      <c r="R225" s="18">
        <v>5</v>
      </c>
      <c r="S225">
        <v>292</v>
      </c>
      <c r="T225">
        <v>20</v>
      </c>
    </row>
    <row r="226" spans="2:20">
      <c r="B226" t="s">
        <v>232</v>
      </c>
      <c r="C226">
        <v>12</v>
      </c>
      <c r="D226">
        <v>27</v>
      </c>
      <c r="E226">
        <v>0</v>
      </c>
      <c r="F226">
        <v>0</v>
      </c>
      <c r="G226">
        <v>0</v>
      </c>
      <c r="H226" s="18">
        <v>18</v>
      </c>
      <c r="I226" s="18">
        <v>2</v>
      </c>
      <c r="J226">
        <v>109</v>
      </c>
      <c r="K226">
        <v>16</v>
      </c>
      <c r="L226">
        <v>21</v>
      </c>
      <c r="M226">
        <v>53</v>
      </c>
      <c r="N226">
        <v>0</v>
      </c>
      <c r="O226">
        <v>0</v>
      </c>
      <c r="P226">
        <v>0</v>
      </c>
      <c r="Q226" s="18">
        <v>49</v>
      </c>
      <c r="R226" s="18">
        <v>8</v>
      </c>
      <c r="S226">
        <v>255</v>
      </c>
      <c r="T226">
        <v>25</v>
      </c>
    </row>
    <row r="227" spans="2:20">
      <c r="B227" t="s">
        <v>233</v>
      </c>
      <c r="C227">
        <v>1084</v>
      </c>
      <c r="D227">
        <v>2419</v>
      </c>
      <c r="E227">
        <v>73</v>
      </c>
      <c r="F227">
        <v>163</v>
      </c>
      <c r="G227">
        <v>119</v>
      </c>
      <c r="H227" s="18">
        <v>41</v>
      </c>
      <c r="I227" s="18">
        <v>4</v>
      </c>
      <c r="J227">
        <v>231</v>
      </c>
      <c r="K227">
        <v>26</v>
      </c>
      <c r="L227">
        <v>1873</v>
      </c>
      <c r="M227">
        <v>4744</v>
      </c>
      <c r="N227">
        <v>162</v>
      </c>
      <c r="O227">
        <v>410</v>
      </c>
      <c r="P227">
        <v>312</v>
      </c>
      <c r="Q227" s="18">
        <v>108</v>
      </c>
      <c r="R227" s="18">
        <v>13</v>
      </c>
      <c r="S227">
        <v>515</v>
      </c>
      <c r="T227">
        <v>51</v>
      </c>
    </row>
    <row r="228" spans="2:20">
      <c r="B228" t="s">
        <v>234</v>
      </c>
      <c r="C228">
        <v>2</v>
      </c>
      <c r="D228">
        <v>5</v>
      </c>
      <c r="E228">
        <v>0</v>
      </c>
      <c r="F228">
        <v>0</v>
      </c>
      <c r="G228">
        <v>0</v>
      </c>
      <c r="H228" s="18">
        <v>16</v>
      </c>
      <c r="I228" s="18">
        <v>1</v>
      </c>
      <c r="J228">
        <v>40</v>
      </c>
      <c r="K228">
        <v>3</v>
      </c>
      <c r="L228">
        <v>4</v>
      </c>
      <c r="M228">
        <v>10</v>
      </c>
      <c r="N228">
        <v>0</v>
      </c>
      <c r="O228">
        <v>0</v>
      </c>
      <c r="P228">
        <v>0</v>
      </c>
      <c r="Q228" s="18">
        <v>39</v>
      </c>
      <c r="R228" s="18">
        <v>7</v>
      </c>
      <c r="S228">
        <v>94</v>
      </c>
      <c r="T228">
        <v>5</v>
      </c>
    </row>
    <row r="229" spans="2:20">
      <c r="B229" t="s">
        <v>235</v>
      </c>
      <c r="C229">
        <v>68</v>
      </c>
      <c r="D229">
        <v>151</v>
      </c>
      <c r="E229">
        <v>0</v>
      </c>
      <c r="F229">
        <v>0</v>
      </c>
      <c r="G229">
        <v>1</v>
      </c>
      <c r="H229" s="18">
        <v>1</v>
      </c>
      <c r="I229" s="18">
        <v>0</v>
      </c>
      <c r="J229">
        <v>10</v>
      </c>
      <c r="K229">
        <v>2</v>
      </c>
      <c r="L229">
        <v>118</v>
      </c>
      <c r="M229">
        <v>295</v>
      </c>
      <c r="N229">
        <v>0</v>
      </c>
      <c r="O229">
        <v>0</v>
      </c>
      <c r="P229">
        <v>3</v>
      </c>
      <c r="Q229" s="18">
        <v>3</v>
      </c>
      <c r="R229" s="18">
        <v>0</v>
      </c>
      <c r="S229">
        <v>26</v>
      </c>
      <c r="T229">
        <v>3</v>
      </c>
    </row>
    <row r="230" spans="2:20">
      <c r="B230" t="s">
        <v>236</v>
      </c>
      <c r="C230">
        <v>0</v>
      </c>
      <c r="D230">
        <v>0</v>
      </c>
      <c r="E230">
        <v>0</v>
      </c>
      <c r="F230">
        <v>0</v>
      </c>
      <c r="G230">
        <v>0</v>
      </c>
      <c r="H230" s="18">
        <v>10</v>
      </c>
      <c r="I230" s="18">
        <v>0</v>
      </c>
      <c r="J230">
        <v>30</v>
      </c>
      <c r="K230">
        <v>6</v>
      </c>
      <c r="L230">
        <v>0</v>
      </c>
      <c r="M230">
        <v>0</v>
      </c>
      <c r="N230">
        <v>0</v>
      </c>
      <c r="O230">
        <v>0</v>
      </c>
      <c r="P230">
        <v>0</v>
      </c>
      <c r="Q230" s="18">
        <v>28</v>
      </c>
      <c r="R230" s="18">
        <v>5</v>
      </c>
      <c r="S230">
        <v>66</v>
      </c>
      <c r="T230">
        <v>10</v>
      </c>
    </row>
    <row r="231" spans="2:20">
      <c r="B231" t="s">
        <v>237</v>
      </c>
      <c r="C231">
        <v>8</v>
      </c>
      <c r="D231">
        <v>17</v>
      </c>
      <c r="E231">
        <v>0</v>
      </c>
      <c r="F231">
        <v>0</v>
      </c>
      <c r="G231">
        <v>0</v>
      </c>
      <c r="H231" s="18">
        <v>23</v>
      </c>
      <c r="I231" s="18">
        <v>2</v>
      </c>
      <c r="J231">
        <v>48</v>
      </c>
      <c r="K231">
        <v>4</v>
      </c>
      <c r="L231">
        <v>13</v>
      </c>
      <c r="M231">
        <v>34</v>
      </c>
      <c r="N231">
        <v>0</v>
      </c>
      <c r="O231">
        <v>0</v>
      </c>
      <c r="P231">
        <v>1</v>
      </c>
      <c r="Q231" s="18">
        <v>64</v>
      </c>
      <c r="R231" s="18">
        <v>8</v>
      </c>
      <c r="S231">
        <v>108</v>
      </c>
      <c r="T231">
        <v>7</v>
      </c>
    </row>
    <row r="232" spans="2:20">
      <c r="B232" t="s">
        <v>238</v>
      </c>
      <c r="C232">
        <v>0</v>
      </c>
      <c r="D232">
        <v>0</v>
      </c>
      <c r="E232">
        <v>0</v>
      </c>
      <c r="F232">
        <v>0</v>
      </c>
      <c r="G232">
        <v>0</v>
      </c>
      <c r="H232" s="18">
        <v>7</v>
      </c>
      <c r="I232" s="18">
        <v>1</v>
      </c>
      <c r="J232">
        <v>4</v>
      </c>
      <c r="K232">
        <v>6</v>
      </c>
      <c r="L232">
        <v>0</v>
      </c>
      <c r="M232">
        <v>0</v>
      </c>
      <c r="N232">
        <v>0</v>
      </c>
      <c r="O232">
        <v>0</v>
      </c>
      <c r="P232">
        <v>0</v>
      </c>
      <c r="Q232" s="18">
        <v>20</v>
      </c>
      <c r="R232" s="18">
        <v>3</v>
      </c>
      <c r="S232">
        <v>12</v>
      </c>
      <c r="T232">
        <v>9</v>
      </c>
    </row>
    <row r="233" spans="2:20">
      <c r="B233" t="s">
        <v>239</v>
      </c>
      <c r="C233">
        <v>0</v>
      </c>
      <c r="D233">
        <v>0</v>
      </c>
      <c r="E233">
        <v>0</v>
      </c>
      <c r="F233">
        <v>0</v>
      </c>
      <c r="G233">
        <v>0</v>
      </c>
      <c r="H233" s="18">
        <v>24</v>
      </c>
      <c r="I233" s="18">
        <v>7</v>
      </c>
      <c r="J233">
        <v>70</v>
      </c>
      <c r="K233">
        <v>16</v>
      </c>
      <c r="L233">
        <v>0</v>
      </c>
      <c r="M233">
        <v>0</v>
      </c>
      <c r="N233">
        <v>0</v>
      </c>
      <c r="O233">
        <v>0</v>
      </c>
      <c r="P233">
        <v>0</v>
      </c>
      <c r="Q233" s="18">
        <v>69</v>
      </c>
      <c r="R233" s="18">
        <v>13</v>
      </c>
      <c r="S233">
        <v>168</v>
      </c>
      <c r="T233">
        <v>25</v>
      </c>
    </row>
    <row r="234" spans="2:20">
      <c r="B234" t="s">
        <v>240</v>
      </c>
      <c r="C234">
        <v>319</v>
      </c>
      <c r="D234">
        <v>712</v>
      </c>
      <c r="E234">
        <v>17</v>
      </c>
      <c r="F234">
        <v>37</v>
      </c>
      <c r="G234">
        <v>25</v>
      </c>
      <c r="H234" s="18">
        <v>36</v>
      </c>
      <c r="I234" s="18">
        <v>5</v>
      </c>
      <c r="J234">
        <v>52</v>
      </c>
      <c r="K234">
        <v>14</v>
      </c>
      <c r="L234">
        <v>552</v>
      </c>
      <c r="M234">
        <v>1396</v>
      </c>
      <c r="N234">
        <v>36</v>
      </c>
      <c r="O234">
        <v>90</v>
      </c>
      <c r="P234">
        <v>65</v>
      </c>
      <c r="Q234" s="18">
        <v>95</v>
      </c>
      <c r="R234" s="18">
        <v>12</v>
      </c>
      <c r="S234">
        <v>122</v>
      </c>
      <c r="T234">
        <v>25</v>
      </c>
    </row>
    <row r="235" spans="2:20">
      <c r="B235" t="s">
        <v>241</v>
      </c>
      <c r="C235">
        <v>0</v>
      </c>
      <c r="D235">
        <v>0</v>
      </c>
      <c r="E235">
        <v>0</v>
      </c>
      <c r="F235">
        <v>0</v>
      </c>
      <c r="G235">
        <v>0</v>
      </c>
      <c r="H235" s="18">
        <v>0</v>
      </c>
      <c r="I235" s="18">
        <v>0</v>
      </c>
      <c r="J235">
        <v>26</v>
      </c>
      <c r="K235">
        <v>2</v>
      </c>
      <c r="L235">
        <v>0</v>
      </c>
      <c r="M235">
        <v>0</v>
      </c>
      <c r="N235">
        <v>0</v>
      </c>
      <c r="O235">
        <v>0</v>
      </c>
      <c r="P235">
        <v>0</v>
      </c>
      <c r="Q235" s="18">
        <v>0</v>
      </c>
      <c r="R235" s="18">
        <v>0</v>
      </c>
      <c r="S235">
        <v>66</v>
      </c>
      <c r="T235">
        <v>4</v>
      </c>
    </row>
    <row r="236" spans="2:20">
      <c r="B236" t="s">
        <v>242</v>
      </c>
      <c r="C236">
        <v>0</v>
      </c>
      <c r="D236">
        <v>0</v>
      </c>
      <c r="E236">
        <v>0</v>
      </c>
      <c r="F236">
        <v>0</v>
      </c>
      <c r="G236">
        <v>0</v>
      </c>
      <c r="H236" s="18">
        <v>57</v>
      </c>
      <c r="I236" s="18">
        <v>6</v>
      </c>
      <c r="J236">
        <v>429</v>
      </c>
      <c r="K236">
        <v>38</v>
      </c>
      <c r="L236">
        <v>0</v>
      </c>
      <c r="M236">
        <v>0</v>
      </c>
      <c r="N236">
        <v>0</v>
      </c>
      <c r="O236">
        <v>0</v>
      </c>
      <c r="P236">
        <v>0</v>
      </c>
      <c r="Q236" s="18">
        <v>157</v>
      </c>
      <c r="R236" s="18">
        <v>18</v>
      </c>
      <c r="S236">
        <v>1047</v>
      </c>
      <c r="T236">
        <v>71</v>
      </c>
    </row>
    <row r="237" spans="2:20">
      <c r="B237" t="s">
        <v>243</v>
      </c>
      <c r="C237">
        <v>1</v>
      </c>
      <c r="D237">
        <v>2</v>
      </c>
      <c r="E237">
        <v>0</v>
      </c>
      <c r="F237">
        <v>0</v>
      </c>
      <c r="G237">
        <v>0</v>
      </c>
      <c r="H237" s="18">
        <v>0</v>
      </c>
      <c r="I237" s="18">
        <v>0</v>
      </c>
      <c r="J237">
        <v>8</v>
      </c>
      <c r="K237">
        <v>3</v>
      </c>
      <c r="L237">
        <v>2</v>
      </c>
      <c r="M237">
        <v>4</v>
      </c>
      <c r="N237">
        <v>0</v>
      </c>
      <c r="O237">
        <v>0</v>
      </c>
      <c r="P237">
        <v>0</v>
      </c>
      <c r="Q237" s="18">
        <v>0</v>
      </c>
      <c r="R237" s="18">
        <v>0</v>
      </c>
      <c r="S237">
        <v>20</v>
      </c>
      <c r="T237">
        <v>5</v>
      </c>
    </row>
    <row r="238" spans="2:20">
      <c r="B238" t="s">
        <v>244</v>
      </c>
      <c r="C238">
        <v>24</v>
      </c>
      <c r="D238">
        <v>54</v>
      </c>
      <c r="E238">
        <v>0</v>
      </c>
      <c r="F238">
        <v>0</v>
      </c>
      <c r="G238">
        <v>0</v>
      </c>
      <c r="H238" s="18">
        <v>14</v>
      </c>
      <c r="I238" s="18">
        <v>1</v>
      </c>
      <c r="J238">
        <v>122</v>
      </c>
      <c r="K238">
        <v>12</v>
      </c>
      <c r="L238">
        <v>42</v>
      </c>
      <c r="M238">
        <v>106</v>
      </c>
      <c r="N238">
        <v>0</v>
      </c>
      <c r="O238">
        <v>0</v>
      </c>
      <c r="P238">
        <v>0</v>
      </c>
      <c r="Q238" s="18">
        <v>39</v>
      </c>
      <c r="R238" s="18">
        <v>5</v>
      </c>
      <c r="S238">
        <v>298</v>
      </c>
      <c r="T238">
        <v>19</v>
      </c>
    </row>
    <row r="239" spans="2:20">
      <c r="B239" t="s">
        <v>245</v>
      </c>
      <c r="C239">
        <v>41</v>
      </c>
      <c r="D239">
        <v>92</v>
      </c>
      <c r="E239">
        <v>0</v>
      </c>
      <c r="F239">
        <v>0</v>
      </c>
      <c r="G239">
        <v>1</v>
      </c>
      <c r="H239" s="18">
        <v>3</v>
      </c>
      <c r="I239" s="18">
        <v>0</v>
      </c>
      <c r="J239">
        <v>52</v>
      </c>
      <c r="K239">
        <v>7</v>
      </c>
      <c r="L239">
        <v>72</v>
      </c>
      <c r="M239">
        <v>181</v>
      </c>
      <c r="N239">
        <v>0</v>
      </c>
      <c r="O239">
        <v>0</v>
      </c>
      <c r="P239">
        <v>2</v>
      </c>
      <c r="Q239" s="18">
        <v>8</v>
      </c>
      <c r="R239" s="18">
        <v>1</v>
      </c>
      <c r="S239">
        <v>128</v>
      </c>
      <c r="T239">
        <v>11</v>
      </c>
    </row>
    <row r="240" spans="2:20">
      <c r="B240" t="s">
        <v>246</v>
      </c>
      <c r="C240">
        <v>0</v>
      </c>
      <c r="D240">
        <v>0</v>
      </c>
      <c r="E240">
        <v>0</v>
      </c>
      <c r="F240">
        <v>0</v>
      </c>
      <c r="G240">
        <v>0</v>
      </c>
      <c r="H240" s="18">
        <v>0</v>
      </c>
      <c r="I240" s="18">
        <v>0</v>
      </c>
      <c r="J240">
        <v>2</v>
      </c>
      <c r="K240">
        <v>2</v>
      </c>
      <c r="L240">
        <v>0</v>
      </c>
      <c r="M240">
        <v>0</v>
      </c>
      <c r="N240">
        <v>0</v>
      </c>
      <c r="O240">
        <v>0</v>
      </c>
      <c r="P240">
        <v>0</v>
      </c>
      <c r="Q240" s="18">
        <v>0</v>
      </c>
      <c r="R240" s="18">
        <v>0</v>
      </c>
      <c r="S240">
        <v>8</v>
      </c>
      <c r="T240">
        <v>2</v>
      </c>
    </row>
    <row r="241" spans="2:20">
      <c r="B241" t="s">
        <v>247</v>
      </c>
      <c r="C241">
        <v>14</v>
      </c>
      <c r="D241">
        <v>34</v>
      </c>
      <c r="E241">
        <v>0</v>
      </c>
      <c r="F241">
        <v>0</v>
      </c>
      <c r="G241">
        <v>0</v>
      </c>
      <c r="H241" s="18">
        <v>0</v>
      </c>
      <c r="I241" s="18">
        <v>0</v>
      </c>
      <c r="J241">
        <v>6</v>
      </c>
      <c r="K241">
        <v>2</v>
      </c>
      <c r="L241">
        <v>28</v>
      </c>
      <c r="M241">
        <v>70</v>
      </c>
      <c r="N241">
        <v>0</v>
      </c>
      <c r="O241">
        <v>0</v>
      </c>
      <c r="P241">
        <v>0</v>
      </c>
      <c r="Q241" s="18">
        <v>0</v>
      </c>
      <c r="R241" s="18">
        <v>0</v>
      </c>
      <c r="S241">
        <v>16</v>
      </c>
      <c r="T241">
        <v>2</v>
      </c>
    </row>
    <row r="242" spans="2:20">
      <c r="B242" t="s">
        <v>248</v>
      </c>
      <c r="C242">
        <v>8</v>
      </c>
      <c r="D242">
        <v>19</v>
      </c>
      <c r="E242">
        <v>0</v>
      </c>
      <c r="F242">
        <v>0</v>
      </c>
      <c r="G242">
        <v>0</v>
      </c>
      <c r="H242" s="18">
        <v>1</v>
      </c>
      <c r="I242" s="18">
        <v>0</v>
      </c>
      <c r="J242">
        <v>8</v>
      </c>
      <c r="K242">
        <v>3</v>
      </c>
      <c r="L242">
        <v>16</v>
      </c>
      <c r="M242">
        <v>38</v>
      </c>
      <c r="N242">
        <v>0</v>
      </c>
      <c r="O242">
        <v>0</v>
      </c>
      <c r="P242">
        <v>0</v>
      </c>
      <c r="Q242" s="18">
        <v>4</v>
      </c>
      <c r="R242" s="18">
        <v>1</v>
      </c>
      <c r="S242">
        <v>22</v>
      </c>
      <c r="T242">
        <v>5</v>
      </c>
    </row>
    <row r="243" spans="2:20">
      <c r="B243" t="s">
        <v>249</v>
      </c>
      <c r="C243">
        <v>137</v>
      </c>
      <c r="D243">
        <v>303</v>
      </c>
      <c r="E243">
        <v>0</v>
      </c>
      <c r="F243">
        <v>2</v>
      </c>
      <c r="G243">
        <v>1</v>
      </c>
      <c r="H243" s="18">
        <v>41</v>
      </c>
      <c r="I243" s="18">
        <v>4</v>
      </c>
      <c r="J243">
        <v>215</v>
      </c>
      <c r="K243">
        <v>30</v>
      </c>
      <c r="L243">
        <v>235</v>
      </c>
      <c r="M243">
        <v>595</v>
      </c>
      <c r="N243">
        <v>2</v>
      </c>
      <c r="O243">
        <v>8</v>
      </c>
      <c r="P243">
        <v>8</v>
      </c>
      <c r="Q243" s="18">
        <v>118</v>
      </c>
      <c r="R243" s="18">
        <v>11</v>
      </c>
      <c r="S243">
        <v>503</v>
      </c>
      <c r="T243">
        <v>63</v>
      </c>
    </row>
    <row r="244" spans="2:20">
      <c r="B244" t="s">
        <v>250</v>
      </c>
      <c r="C244">
        <v>0</v>
      </c>
      <c r="D244">
        <v>0</v>
      </c>
      <c r="E244">
        <v>0</v>
      </c>
      <c r="F244">
        <v>0</v>
      </c>
      <c r="G244">
        <v>0</v>
      </c>
      <c r="H244" s="18">
        <v>0</v>
      </c>
      <c r="I244" s="18">
        <v>0</v>
      </c>
      <c r="J244">
        <v>2</v>
      </c>
      <c r="K244">
        <v>2</v>
      </c>
      <c r="L244">
        <v>0</v>
      </c>
      <c r="M244">
        <v>0</v>
      </c>
      <c r="N244">
        <v>0</v>
      </c>
      <c r="O244">
        <v>0</v>
      </c>
      <c r="P244">
        <v>0</v>
      </c>
      <c r="Q244" s="18">
        <v>0</v>
      </c>
      <c r="R244" s="18">
        <v>0</v>
      </c>
      <c r="S244">
        <v>6</v>
      </c>
      <c r="T244">
        <v>2</v>
      </c>
    </row>
    <row r="245" spans="2:20">
      <c r="B245" t="s">
        <v>251</v>
      </c>
      <c r="C245">
        <v>441</v>
      </c>
      <c r="D245">
        <v>984</v>
      </c>
      <c r="E245">
        <v>17</v>
      </c>
      <c r="F245">
        <v>39</v>
      </c>
      <c r="G245">
        <v>27</v>
      </c>
      <c r="H245" s="18">
        <v>16</v>
      </c>
      <c r="I245" s="18">
        <v>2</v>
      </c>
      <c r="J245">
        <v>72</v>
      </c>
      <c r="K245">
        <v>13</v>
      </c>
      <c r="L245">
        <v>762</v>
      </c>
      <c r="M245">
        <v>1931</v>
      </c>
      <c r="N245">
        <v>39</v>
      </c>
      <c r="O245">
        <v>98</v>
      </c>
      <c r="P245">
        <v>70</v>
      </c>
      <c r="Q245" s="18">
        <v>45</v>
      </c>
      <c r="R245" s="18">
        <v>6</v>
      </c>
      <c r="S245">
        <v>174</v>
      </c>
      <c r="T245">
        <v>22</v>
      </c>
    </row>
    <row r="246" spans="2:20">
      <c r="B246" t="s">
        <v>252</v>
      </c>
      <c r="C246">
        <v>288</v>
      </c>
      <c r="D246">
        <v>641</v>
      </c>
      <c r="E246">
        <v>0</v>
      </c>
      <c r="F246">
        <v>0</v>
      </c>
      <c r="G246">
        <v>0</v>
      </c>
      <c r="H246" s="18">
        <v>89</v>
      </c>
      <c r="I246" s="18">
        <v>10</v>
      </c>
      <c r="J246">
        <v>359</v>
      </c>
      <c r="K246">
        <v>40</v>
      </c>
      <c r="L246">
        <v>494</v>
      </c>
      <c r="M246">
        <v>1258</v>
      </c>
      <c r="N246">
        <v>0</v>
      </c>
      <c r="O246">
        <v>2</v>
      </c>
      <c r="P246">
        <v>3</v>
      </c>
      <c r="Q246" s="18">
        <v>239</v>
      </c>
      <c r="R246" s="18">
        <v>35</v>
      </c>
      <c r="S246">
        <v>831</v>
      </c>
      <c r="T246">
        <v>68</v>
      </c>
    </row>
    <row r="247" spans="2:20">
      <c r="B247" t="s">
        <v>253</v>
      </c>
      <c r="C247">
        <v>0</v>
      </c>
      <c r="D247">
        <v>0</v>
      </c>
      <c r="E247">
        <v>0</v>
      </c>
      <c r="F247">
        <v>0</v>
      </c>
      <c r="G247">
        <v>0</v>
      </c>
      <c r="H247" s="18">
        <v>4</v>
      </c>
      <c r="I247" s="18">
        <v>0</v>
      </c>
      <c r="J247">
        <v>26</v>
      </c>
      <c r="K247">
        <v>4</v>
      </c>
      <c r="L247">
        <v>0</v>
      </c>
      <c r="M247">
        <v>0</v>
      </c>
      <c r="N247">
        <v>0</v>
      </c>
      <c r="O247">
        <v>0</v>
      </c>
      <c r="P247">
        <v>0</v>
      </c>
      <c r="Q247" s="18">
        <v>8</v>
      </c>
      <c r="R247" s="18">
        <v>2</v>
      </c>
      <c r="S247">
        <v>62</v>
      </c>
      <c r="T247">
        <v>6</v>
      </c>
    </row>
    <row r="248" spans="2:20">
      <c r="B248" t="s">
        <v>254</v>
      </c>
      <c r="C248">
        <v>0</v>
      </c>
      <c r="D248">
        <v>0</v>
      </c>
      <c r="E248">
        <v>0</v>
      </c>
      <c r="F248">
        <v>0</v>
      </c>
      <c r="G248">
        <v>0</v>
      </c>
      <c r="H248" s="18">
        <v>1</v>
      </c>
      <c r="I248" s="18">
        <v>0</v>
      </c>
      <c r="J248">
        <v>22</v>
      </c>
      <c r="K248">
        <v>4</v>
      </c>
      <c r="L248">
        <v>0</v>
      </c>
      <c r="M248">
        <v>0</v>
      </c>
      <c r="N248">
        <v>0</v>
      </c>
      <c r="O248">
        <v>0</v>
      </c>
      <c r="P248">
        <v>0</v>
      </c>
      <c r="Q248" s="18">
        <v>3</v>
      </c>
      <c r="R248" s="18">
        <v>0</v>
      </c>
      <c r="S248">
        <v>50</v>
      </c>
      <c r="T248">
        <v>5</v>
      </c>
    </row>
    <row r="249" spans="2:20">
      <c r="B249" t="s">
        <v>255</v>
      </c>
      <c r="C249">
        <v>0</v>
      </c>
      <c r="D249">
        <v>0</v>
      </c>
      <c r="E249">
        <v>0</v>
      </c>
      <c r="F249">
        <v>0</v>
      </c>
      <c r="G249">
        <v>0</v>
      </c>
      <c r="H249" s="18">
        <v>18</v>
      </c>
      <c r="I249" s="18">
        <v>2</v>
      </c>
      <c r="J249">
        <v>34</v>
      </c>
      <c r="K249">
        <v>4</v>
      </c>
      <c r="L249">
        <v>0</v>
      </c>
      <c r="M249">
        <v>0</v>
      </c>
      <c r="N249">
        <v>0</v>
      </c>
      <c r="O249">
        <v>0</v>
      </c>
      <c r="P249">
        <v>0</v>
      </c>
      <c r="Q249" s="18">
        <v>50</v>
      </c>
      <c r="R249" s="18">
        <v>7</v>
      </c>
      <c r="S249">
        <v>64</v>
      </c>
      <c r="T249">
        <v>7</v>
      </c>
    </row>
    <row r="250" spans="2:20">
      <c r="B250" t="s">
        <v>256</v>
      </c>
      <c r="C250">
        <v>2433</v>
      </c>
      <c r="D250">
        <v>5430</v>
      </c>
      <c r="E250">
        <v>235</v>
      </c>
      <c r="F250">
        <v>524</v>
      </c>
      <c r="G250">
        <v>286</v>
      </c>
      <c r="H250" s="18">
        <v>95</v>
      </c>
      <c r="I250" s="18">
        <v>8</v>
      </c>
      <c r="J250">
        <v>481</v>
      </c>
      <c r="K250">
        <v>81</v>
      </c>
      <c r="L250">
        <v>4203</v>
      </c>
      <c r="M250">
        <v>10648</v>
      </c>
      <c r="N250">
        <v>524</v>
      </c>
      <c r="O250">
        <v>1328</v>
      </c>
      <c r="P250">
        <v>747</v>
      </c>
      <c r="Q250" s="18">
        <v>242</v>
      </c>
      <c r="R250" s="18">
        <v>31</v>
      </c>
      <c r="S250">
        <v>1143</v>
      </c>
      <c r="T250">
        <v>170</v>
      </c>
    </row>
    <row r="251" spans="2:20">
      <c r="B251" t="s">
        <v>257</v>
      </c>
      <c r="C251">
        <v>920</v>
      </c>
      <c r="D251">
        <v>2055</v>
      </c>
      <c r="E251">
        <v>32</v>
      </c>
      <c r="F251">
        <v>70</v>
      </c>
      <c r="G251">
        <v>49</v>
      </c>
      <c r="H251" s="18">
        <v>16</v>
      </c>
      <c r="I251" s="18">
        <v>1</v>
      </c>
      <c r="J251">
        <v>143</v>
      </c>
      <c r="K251">
        <v>17</v>
      </c>
      <c r="L251">
        <v>1591</v>
      </c>
      <c r="M251">
        <v>4032</v>
      </c>
      <c r="N251">
        <v>70</v>
      </c>
      <c r="O251">
        <v>177</v>
      </c>
      <c r="P251">
        <v>126</v>
      </c>
      <c r="Q251" s="18">
        <v>40</v>
      </c>
      <c r="R251" s="18">
        <v>4</v>
      </c>
      <c r="S251">
        <v>353</v>
      </c>
      <c r="T251">
        <v>30</v>
      </c>
    </row>
    <row r="252" spans="2:20">
      <c r="B252" t="s">
        <v>258</v>
      </c>
      <c r="C252">
        <v>0</v>
      </c>
      <c r="D252">
        <v>0</v>
      </c>
      <c r="E252">
        <v>0</v>
      </c>
      <c r="F252">
        <v>0</v>
      </c>
      <c r="G252">
        <v>0</v>
      </c>
      <c r="H252" s="18">
        <v>28</v>
      </c>
      <c r="I252" s="18">
        <v>1</v>
      </c>
      <c r="J252">
        <v>115</v>
      </c>
      <c r="K252">
        <v>20</v>
      </c>
      <c r="L252">
        <v>0</v>
      </c>
      <c r="M252">
        <v>0</v>
      </c>
      <c r="N252">
        <v>0</v>
      </c>
      <c r="O252">
        <v>0</v>
      </c>
      <c r="P252">
        <v>0</v>
      </c>
      <c r="Q252" s="18">
        <v>76</v>
      </c>
      <c r="R252" s="18">
        <v>9</v>
      </c>
      <c r="S252">
        <v>275</v>
      </c>
      <c r="T252">
        <v>32</v>
      </c>
    </row>
    <row r="253" spans="2:20">
      <c r="B253" t="s">
        <v>259</v>
      </c>
      <c r="C253">
        <v>0</v>
      </c>
      <c r="D253">
        <v>0</v>
      </c>
      <c r="E253">
        <v>0</v>
      </c>
      <c r="F253">
        <v>0</v>
      </c>
      <c r="G253">
        <v>0</v>
      </c>
      <c r="H253" s="18">
        <v>32</v>
      </c>
      <c r="I253" s="18">
        <v>1</v>
      </c>
      <c r="J253">
        <v>190</v>
      </c>
      <c r="K253">
        <v>25</v>
      </c>
      <c r="L253">
        <v>0</v>
      </c>
      <c r="M253">
        <v>0</v>
      </c>
      <c r="N253">
        <v>0</v>
      </c>
      <c r="O253">
        <v>0</v>
      </c>
      <c r="P253">
        <v>0</v>
      </c>
      <c r="Q253" s="18">
        <v>82</v>
      </c>
      <c r="R253" s="18">
        <v>11</v>
      </c>
      <c r="S253">
        <v>456</v>
      </c>
      <c r="T253">
        <v>42</v>
      </c>
    </row>
    <row r="254" spans="2:20">
      <c r="B254" t="s">
        <v>260</v>
      </c>
      <c r="C254">
        <v>48</v>
      </c>
      <c r="D254">
        <v>107</v>
      </c>
      <c r="E254">
        <v>0</v>
      </c>
      <c r="F254">
        <v>0</v>
      </c>
      <c r="G254">
        <v>1</v>
      </c>
      <c r="H254" s="18">
        <v>3</v>
      </c>
      <c r="I254" s="18">
        <v>0</v>
      </c>
      <c r="J254">
        <v>84</v>
      </c>
      <c r="K254">
        <v>12</v>
      </c>
      <c r="L254">
        <v>82</v>
      </c>
      <c r="M254">
        <v>208</v>
      </c>
      <c r="N254">
        <v>0</v>
      </c>
      <c r="O254">
        <v>2</v>
      </c>
      <c r="P254">
        <v>1</v>
      </c>
      <c r="Q254" s="18">
        <v>9</v>
      </c>
      <c r="R254" s="18">
        <v>1</v>
      </c>
      <c r="S254">
        <v>206</v>
      </c>
      <c r="T254">
        <v>19</v>
      </c>
    </row>
    <row r="255" spans="2:20">
      <c r="B255" t="s">
        <v>261</v>
      </c>
      <c r="C255">
        <v>0</v>
      </c>
      <c r="D255">
        <v>0</v>
      </c>
      <c r="E255">
        <v>0</v>
      </c>
      <c r="F255">
        <v>0</v>
      </c>
      <c r="G255">
        <v>0</v>
      </c>
      <c r="H255" s="18">
        <v>68</v>
      </c>
      <c r="I255" s="18">
        <v>8</v>
      </c>
      <c r="J255">
        <v>334</v>
      </c>
      <c r="K255">
        <v>47</v>
      </c>
      <c r="L255">
        <v>0</v>
      </c>
      <c r="M255">
        <v>0</v>
      </c>
      <c r="N255">
        <v>0</v>
      </c>
      <c r="O255">
        <v>0</v>
      </c>
      <c r="P255">
        <v>0</v>
      </c>
      <c r="Q255" s="18">
        <v>182</v>
      </c>
      <c r="R255" s="18">
        <v>27</v>
      </c>
      <c r="S255">
        <v>772</v>
      </c>
      <c r="T255">
        <v>102</v>
      </c>
    </row>
    <row r="256" spans="2:20">
      <c r="B256" t="s">
        <v>262</v>
      </c>
      <c r="C256">
        <v>2</v>
      </c>
      <c r="D256">
        <v>4</v>
      </c>
      <c r="E256">
        <v>0</v>
      </c>
      <c r="F256">
        <v>0</v>
      </c>
      <c r="G256">
        <v>0</v>
      </c>
      <c r="H256" s="18">
        <v>4</v>
      </c>
      <c r="I256" s="18">
        <v>1</v>
      </c>
      <c r="J256">
        <v>8</v>
      </c>
      <c r="K256">
        <v>2</v>
      </c>
      <c r="L256">
        <v>3</v>
      </c>
      <c r="M256">
        <v>8</v>
      </c>
      <c r="N256">
        <v>0</v>
      </c>
      <c r="O256">
        <v>0</v>
      </c>
      <c r="P256">
        <v>0</v>
      </c>
      <c r="Q256" s="18">
        <v>12</v>
      </c>
      <c r="R256" s="18">
        <v>2</v>
      </c>
      <c r="S256">
        <v>20</v>
      </c>
      <c r="T256">
        <v>3</v>
      </c>
    </row>
    <row r="257" spans="2:20">
      <c r="B257" t="s">
        <v>263</v>
      </c>
      <c r="C257">
        <v>0</v>
      </c>
      <c r="D257">
        <v>0</v>
      </c>
      <c r="E257">
        <v>0</v>
      </c>
      <c r="F257">
        <v>0</v>
      </c>
      <c r="G257">
        <v>0</v>
      </c>
      <c r="H257" s="18">
        <v>4</v>
      </c>
      <c r="I257" s="18">
        <v>0</v>
      </c>
      <c r="J257">
        <v>38</v>
      </c>
      <c r="K257">
        <v>4</v>
      </c>
      <c r="L257">
        <v>0</v>
      </c>
      <c r="M257">
        <v>0</v>
      </c>
      <c r="N257">
        <v>0</v>
      </c>
      <c r="O257">
        <v>0</v>
      </c>
      <c r="P257">
        <v>0</v>
      </c>
      <c r="Q257" s="18">
        <v>11</v>
      </c>
      <c r="R257" s="18">
        <v>1</v>
      </c>
      <c r="S257">
        <v>88</v>
      </c>
      <c r="T257">
        <v>6</v>
      </c>
    </row>
    <row r="258" spans="2:20">
      <c r="B258" t="s">
        <v>264</v>
      </c>
      <c r="C258">
        <v>0</v>
      </c>
      <c r="D258">
        <v>0</v>
      </c>
      <c r="E258">
        <v>0</v>
      </c>
      <c r="F258">
        <v>0</v>
      </c>
      <c r="G258">
        <v>0</v>
      </c>
      <c r="H258" s="18">
        <v>26</v>
      </c>
      <c r="I258" s="18">
        <v>2</v>
      </c>
      <c r="J258">
        <v>116</v>
      </c>
      <c r="K258">
        <v>10</v>
      </c>
      <c r="L258">
        <v>0</v>
      </c>
      <c r="M258">
        <v>0</v>
      </c>
      <c r="N258">
        <v>0</v>
      </c>
      <c r="O258">
        <v>0</v>
      </c>
      <c r="P258">
        <v>0</v>
      </c>
      <c r="Q258" s="18">
        <v>69</v>
      </c>
      <c r="R258" s="18">
        <v>9</v>
      </c>
      <c r="S258">
        <v>278</v>
      </c>
      <c r="T258">
        <v>17</v>
      </c>
    </row>
    <row r="259" spans="2:20">
      <c r="B259" t="s">
        <v>265</v>
      </c>
      <c r="C259">
        <v>0</v>
      </c>
      <c r="D259">
        <v>0</v>
      </c>
      <c r="E259">
        <v>0</v>
      </c>
      <c r="F259">
        <v>0</v>
      </c>
      <c r="G259">
        <v>0</v>
      </c>
      <c r="H259" s="18">
        <v>2</v>
      </c>
      <c r="I259" s="18">
        <v>0</v>
      </c>
      <c r="J259">
        <v>50</v>
      </c>
      <c r="K259">
        <v>3</v>
      </c>
      <c r="L259">
        <v>0</v>
      </c>
      <c r="M259">
        <v>0</v>
      </c>
      <c r="N259">
        <v>0</v>
      </c>
      <c r="O259">
        <v>0</v>
      </c>
      <c r="P259">
        <v>0</v>
      </c>
      <c r="Q259" s="18">
        <v>6</v>
      </c>
      <c r="R259" s="18">
        <v>0</v>
      </c>
      <c r="S259">
        <v>96</v>
      </c>
      <c r="T259">
        <v>5</v>
      </c>
    </row>
    <row r="260" spans="2:20">
      <c r="B260" t="s">
        <v>266</v>
      </c>
      <c r="C260">
        <v>0</v>
      </c>
      <c r="D260">
        <v>0</v>
      </c>
      <c r="E260">
        <v>0</v>
      </c>
      <c r="F260">
        <v>0</v>
      </c>
      <c r="G260">
        <v>0</v>
      </c>
      <c r="H260" s="18">
        <v>0</v>
      </c>
      <c r="I260" s="18">
        <v>0</v>
      </c>
      <c r="J260">
        <v>2</v>
      </c>
      <c r="K260">
        <v>2</v>
      </c>
      <c r="L260">
        <v>0</v>
      </c>
      <c r="M260">
        <v>0</v>
      </c>
      <c r="N260">
        <v>0</v>
      </c>
      <c r="O260">
        <v>0</v>
      </c>
      <c r="P260">
        <v>0</v>
      </c>
      <c r="Q260" s="18">
        <v>0</v>
      </c>
      <c r="R260" s="18">
        <v>0</v>
      </c>
      <c r="S260">
        <v>4</v>
      </c>
      <c r="T260">
        <v>2</v>
      </c>
    </row>
    <row r="261" spans="2:20">
      <c r="B261" t="s">
        <v>267</v>
      </c>
      <c r="C261">
        <v>0</v>
      </c>
      <c r="D261">
        <v>0</v>
      </c>
      <c r="E261">
        <v>0</v>
      </c>
      <c r="F261">
        <v>0</v>
      </c>
      <c r="G261">
        <v>0</v>
      </c>
      <c r="H261" s="18">
        <v>2</v>
      </c>
      <c r="I261" s="18">
        <v>0</v>
      </c>
      <c r="J261">
        <v>48</v>
      </c>
      <c r="K261">
        <v>6</v>
      </c>
      <c r="L261">
        <v>0</v>
      </c>
      <c r="M261">
        <v>0</v>
      </c>
      <c r="N261">
        <v>0</v>
      </c>
      <c r="O261">
        <v>0</v>
      </c>
      <c r="P261">
        <v>0</v>
      </c>
      <c r="Q261" s="18">
        <v>5</v>
      </c>
      <c r="R261" s="18">
        <v>1</v>
      </c>
      <c r="S261">
        <v>112</v>
      </c>
      <c r="T261">
        <v>10</v>
      </c>
    </row>
    <row r="262" spans="2:20">
      <c r="B262" t="s">
        <v>268</v>
      </c>
      <c r="C262">
        <v>4</v>
      </c>
      <c r="D262">
        <v>16</v>
      </c>
      <c r="E262">
        <v>0</v>
      </c>
      <c r="F262">
        <v>0</v>
      </c>
      <c r="G262">
        <v>0</v>
      </c>
      <c r="H262" s="18">
        <v>0</v>
      </c>
      <c r="I262" s="18">
        <v>0</v>
      </c>
      <c r="J262">
        <v>8</v>
      </c>
      <c r="K262">
        <v>2</v>
      </c>
      <c r="L262">
        <v>13</v>
      </c>
      <c r="M262">
        <v>31</v>
      </c>
      <c r="N262">
        <v>0</v>
      </c>
      <c r="O262">
        <v>0</v>
      </c>
      <c r="P262">
        <v>0</v>
      </c>
      <c r="Q262" s="18">
        <v>0</v>
      </c>
      <c r="R262" s="18">
        <v>0</v>
      </c>
      <c r="S262">
        <v>20</v>
      </c>
      <c r="T262">
        <v>2</v>
      </c>
    </row>
    <row r="263" spans="2:20">
      <c r="B263" t="s">
        <v>269</v>
      </c>
      <c r="C263">
        <v>22</v>
      </c>
      <c r="D263">
        <v>49</v>
      </c>
      <c r="E263">
        <v>1</v>
      </c>
      <c r="F263">
        <v>1</v>
      </c>
      <c r="G263">
        <v>1</v>
      </c>
      <c r="H263" s="18">
        <v>1</v>
      </c>
      <c r="I263" s="18">
        <v>0</v>
      </c>
      <c r="J263">
        <v>4</v>
      </c>
      <c r="K263">
        <v>4</v>
      </c>
      <c r="L263">
        <v>37</v>
      </c>
      <c r="M263">
        <v>96</v>
      </c>
      <c r="N263">
        <v>1</v>
      </c>
      <c r="O263">
        <v>3</v>
      </c>
      <c r="P263">
        <v>3</v>
      </c>
      <c r="Q263" s="18">
        <v>2</v>
      </c>
      <c r="R263" s="18">
        <v>0</v>
      </c>
      <c r="S263">
        <v>10</v>
      </c>
      <c r="T263">
        <v>7</v>
      </c>
    </row>
    <row r="264" spans="2:20">
      <c r="B264" t="s">
        <v>270</v>
      </c>
      <c r="C264">
        <v>91</v>
      </c>
      <c r="D264">
        <v>204</v>
      </c>
      <c r="E264">
        <v>0</v>
      </c>
      <c r="F264">
        <v>0</v>
      </c>
      <c r="G264">
        <v>1</v>
      </c>
      <c r="H264" s="18">
        <v>3</v>
      </c>
      <c r="I264" s="18">
        <v>0</v>
      </c>
      <c r="J264">
        <v>46</v>
      </c>
      <c r="K264">
        <v>4</v>
      </c>
      <c r="L264">
        <v>159</v>
      </c>
      <c r="M264">
        <v>401</v>
      </c>
      <c r="N264">
        <v>0</v>
      </c>
      <c r="O264">
        <v>2</v>
      </c>
      <c r="P264">
        <v>1</v>
      </c>
      <c r="Q264" s="18">
        <v>9</v>
      </c>
      <c r="R264" s="18">
        <v>0</v>
      </c>
      <c r="S264">
        <v>112</v>
      </c>
      <c r="T264">
        <v>7</v>
      </c>
    </row>
    <row r="265" spans="2:20">
      <c r="B265" t="s">
        <v>271</v>
      </c>
      <c r="C265">
        <v>0</v>
      </c>
      <c r="D265">
        <v>0</v>
      </c>
      <c r="E265">
        <v>0</v>
      </c>
      <c r="F265">
        <v>0</v>
      </c>
      <c r="G265">
        <v>0</v>
      </c>
      <c r="H265" s="18">
        <v>28</v>
      </c>
      <c r="I265" s="18">
        <v>2</v>
      </c>
      <c r="J265">
        <v>318</v>
      </c>
      <c r="K265">
        <v>40</v>
      </c>
      <c r="L265">
        <v>0</v>
      </c>
      <c r="M265">
        <v>0</v>
      </c>
      <c r="N265">
        <v>0</v>
      </c>
      <c r="O265">
        <v>0</v>
      </c>
      <c r="P265">
        <v>0</v>
      </c>
      <c r="Q265" s="18">
        <v>75</v>
      </c>
      <c r="R265" s="18">
        <v>12</v>
      </c>
      <c r="S265">
        <v>696</v>
      </c>
      <c r="T265">
        <v>92</v>
      </c>
    </row>
    <row r="266" spans="2:20">
      <c r="B266" t="s">
        <v>272</v>
      </c>
      <c r="C266">
        <v>0</v>
      </c>
      <c r="D266">
        <v>0</v>
      </c>
      <c r="E266">
        <v>0</v>
      </c>
      <c r="F266">
        <v>0</v>
      </c>
      <c r="G266">
        <v>0</v>
      </c>
      <c r="H266" s="18">
        <v>14</v>
      </c>
      <c r="I266" s="18">
        <v>0</v>
      </c>
      <c r="J266">
        <v>66</v>
      </c>
      <c r="K266">
        <v>11</v>
      </c>
      <c r="L266">
        <v>0</v>
      </c>
      <c r="M266">
        <v>0</v>
      </c>
      <c r="N266">
        <v>0</v>
      </c>
      <c r="O266">
        <v>0</v>
      </c>
      <c r="P266">
        <v>0</v>
      </c>
      <c r="Q266" s="18">
        <v>32</v>
      </c>
      <c r="R266" s="18">
        <v>2</v>
      </c>
      <c r="S266">
        <v>158</v>
      </c>
      <c r="T266">
        <v>17</v>
      </c>
    </row>
    <row r="267" spans="2:20">
      <c r="B267" t="s">
        <v>273</v>
      </c>
      <c r="C267">
        <v>1</v>
      </c>
      <c r="D267">
        <v>1</v>
      </c>
      <c r="E267">
        <v>0</v>
      </c>
      <c r="F267">
        <v>0</v>
      </c>
      <c r="G267">
        <v>0</v>
      </c>
      <c r="H267" s="18">
        <v>0</v>
      </c>
      <c r="I267" s="18">
        <v>0</v>
      </c>
      <c r="J267">
        <v>4</v>
      </c>
      <c r="K267">
        <v>2</v>
      </c>
      <c r="L267">
        <v>1</v>
      </c>
      <c r="M267">
        <v>3</v>
      </c>
      <c r="N267">
        <v>0</v>
      </c>
      <c r="O267">
        <v>0</v>
      </c>
      <c r="P267">
        <v>0</v>
      </c>
      <c r="Q267" s="18">
        <v>0</v>
      </c>
      <c r="R267" s="18">
        <v>0</v>
      </c>
      <c r="S267">
        <v>10</v>
      </c>
      <c r="T267">
        <v>3</v>
      </c>
    </row>
    <row r="268" spans="2:20">
      <c r="B268" t="s">
        <v>274</v>
      </c>
      <c r="C268">
        <v>695</v>
      </c>
      <c r="D268">
        <v>1549</v>
      </c>
      <c r="E268">
        <v>5</v>
      </c>
      <c r="F268">
        <v>11</v>
      </c>
      <c r="G268">
        <v>21</v>
      </c>
      <c r="H268" s="18">
        <v>17</v>
      </c>
      <c r="I268" s="18">
        <v>1</v>
      </c>
      <c r="J268">
        <v>133</v>
      </c>
      <c r="K268">
        <v>12</v>
      </c>
      <c r="L268">
        <v>1199</v>
      </c>
      <c r="M268">
        <v>3037</v>
      </c>
      <c r="N268">
        <v>11</v>
      </c>
      <c r="O268">
        <v>24</v>
      </c>
      <c r="P268">
        <v>55</v>
      </c>
      <c r="Q268" s="18">
        <v>49</v>
      </c>
      <c r="R268" s="18">
        <v>4</v>
      </c>
      <c r="S268">
        <v>317</v>
      </c>
      <c r="T268">
        <v>19</v>
      </c>
    </row>
    <row r="269" spans="2:20">
      <c r="B269" t="s">
        <v>275</v>
      </c>
      <c r="C269">
        <v>0</v>
      </c>
      <c r="D269">
        <v>0</v>
      </c>
      <c r="E269">
        <v>0</v>
      </c>
      <c r="F269">
        <v>0</v>
      </c>
      <c r="G269">
        <v>0</v>
      </c>
      <c r="H269" s="18">
        <v>50</v>
      </c>
      <c r="I269" s="18">
        <v>4</v>
      </c>
      <c r="J269">
        <v>274</v>
      </c>
      <c r="K269">
        <v>20</v>
      </c>
      <c r="L269">
        <v>0</v>
      </c>
      <c r="M269">
        <v>0</v>
      </c>
      <c r="N269">
        <v>0</v>
      </c>
      <c r="O269">
        <v>0</v>
      </c>
      <c r="P269">
        <v>0</v>
      </c>
      <c r="Q269" s="18">
        <v>133</v>
      </c>
      <c r="R269" s="18">
        <v>20</v>
      </c>
      <c r="S269">
        <v>658</v>
      </c>
      <c r="T269">
        <v>36</v>
      </c>
    </row>
    <row r="270" spans="2:20">
      <c r="B270" t="s">
        <v>276</v>
      </c>
      <c r="C270">
        <v>0</v>
      </c>
      <c r="D270">
        <v>0</v>
      </c>
      <c r="E270">
        <v>0</v>
      </c>
      <c r="F270">
        <v>0</v>
      </c>
      <c r="G270">
        <v>0</v>
      </c>
      <c r="H270" s="18">
        <v>0</v>
      </c>
      <c r="I270" s="18">
        <v>0</v>
      </c>
      <c r="J270">
        <v>4</v>
      </c>
      <c r="K270">
        <v>2</v>
      </c>
      <c r="L270">
        <v>0</v>
      </c>
      <c r="M270">
        <v>0</v>
      </c>
      <c r="N270">
        <v>0</v>
      </c>
      <c r="O270">
        <v>0</v>
      </c>
      <c r="P270">
        <v>0</v>
      </c>
      <c r="Q270" s="18">
        <v>0</v>
      </c>
      <c r="R270" s="18">
        <v>0</v>
      </c>
      <c r="S270">
        <v>10</v>
      </c>
      <c r="T270">
        <v>2</v>
      </c>
    </row>
    <row r="271" spans="2:20">
      <c r="B271" t="s">
        <v>277</v>
      </c>
      <c r="C271">
        <v>132</v>
      </c>
      <c r="D271">
        <v>293</v>
      </c>
      <c r="E271">
        <v>0</v>
      </c>
      <c r="F271">
        <v>1</v>
      </c>
      <c r="G271">
        <v>2</v>
      </c>
      <c r="H271" s="18">
        <v>9</v>
      </c>
      <c r="I271" s="18">
        <v>0</v>
      </c>
      <c r="J271">
        <v>122</v>
      </c>
      <c r="K271">
        <v>4</v>
      </c>
      <c r="L271">
        <v>226</v>
      </c>
      <c r="M271">
        <v>572</v>
      </c>
      <c r="N271">
        <v>1</v>
      </c>
      <c r="O271">
        <v>1</v>
      </c>
      <c r="P271">
        <v>5</v>
      </c>
      <c r="Q271" s="18">
        <v>25</v>
      </c>
      <c r="R271" s="18">
        <v>2</v>
      </c>
      <c r="S271">
        <v>300</v>
      </c>
      <c r="T271">
        <v>8</v>
      </c>
    </row>
    <row r="272" spans="2:20">
      <c r="B272" t="s">
        <v>278</v>
      </c>
      <c r="C272">
        <v>0</v>
      </c>
      <c r="D272">
        <v>0</v>
      </c>
      <c r="E272">
        <v>0</v>
      </c>
      <c r="F272">
        <v>0</v>
      </c>
      <c r="G272">
        <v>0</v>
      </c>
      <c r="H272" s="18">
        <v>19</v>
      </c>
      <c r="I272" s="18">
        <v>2</v>
      </c>
      <c r="J272">
        <v>90</v>
      </c>
      <c r="K272">
        <v>11</v>
      </c>
      <c r="L272">
        <v>0</v>
      </c>
      <c r="M272">
        <v>0</v>
      </c>
      <c r="N272">
        <v>0</v>
      </c>
      <c r="O272">
        <v>0</v>
      </c>
      <c r="P272">
        <v>0</v>
      </c>
      <c r="Q272" s="18">
        <v>48</v>
      </c>
      <c r="R272" s="18">
        <v>6</v>
      </c>
      <c r="S272">
        <v>216</v>
      </c>
      <c r="T272">
        <v>18</v>
      </c>
    </row>
    <row r="273" spans="2:20">
      <c r="B273" t="s">
        <v>279</v>
      </c>
      <c r="C273">
        <v>918</v>
      </c>
      <c r="D273">
        <v>2049</v>
      </c>
      <c r="E273">
        <v>7</v>
      </c>
      <c r="F273">
        <v>16</v>
      </c>
      <c r="G273">
        <v>32</v>
      </c>
      <c r="H273" s="18">
        <v>16</v>
      </c>
      <c r="I273" s="18">
        <v>1</v>
      </c>
      <c r="J273">
        <v>138</v>
      </c>
      <c r="K273">
        <v>16</v>
      </c>
      <c r="L273">
        <v>1586</v>
      </c>
      <c r="M273">
        <v>4019</v>
      </c>
      <c r="N273">
        <v>16</v>
      </c>
      <c r="O273">
        <v>40</v>
      </c>
      <c r="P273">
        <v>84</v>
      </c>
      <c r="Q273" s="18">
        <v>44</v>
      </c>
      <c r="R273" s="18">
        <v>6</v>
      </c>
      <c r="S273">
        <v>332</v>
      </c>
      <c r="T273">
        <v>26</v>
      </c>
    </row>
    <row r="274" spans="2:20">
      <c r="B274" t="s">
        <v>280</v>
      </c>
      <c r="C274">
        <v>0</v>
      </c>
      <c r="D274">
        <v>0</v>
      </c>
      <c r="E274">
        <v>0</v>
      </c>
      <c r="F274">
        <v>0</v>
      </c>
      <c r="G274">
        <v>0</v>
      </c>
      <c r="H274" s="18">
        <v>6</v>
      </c>
      <c r="I274" s="18">
        <v>1</v>
      </c>
      <c r="J274">
        <v>14</v>
      </c>
      <c r="K274">
        <v>3</v>
      </c>
      <c r="L274">
        <v>0</v>
      </c>
      <c r="M274">
        <v>0</v>
      </c>
      <c r="N274">
        <v>0</v>
      </c>
      <c r="O274">
        <v>0</v>
      </c>
      <c r="P274">
        <v>0</v>
      </c>
      <c r="Q274" s="18">
        <v>18</v>
      </c>
      <c r="R274" s="18">
        <v>2</v>
      </c>
      <c r="S274">
        <v>34</v>
      </c>
      <c r="T274">
        <v>5</v>
      </c>
    </row>
    <row r="275" spans="2:20">
      <c r="B275" t="s">
        <v>281</v>
      </c>
      <c r="C275">
        <v>0</v>
      </c>
      <c r="D275">
        <v>0</v>
      </c>
      <c r="E275">
        <v>0</v>
      </c>
      <c r="F275">
        <v>0</v>
      </c>
      <c r="G275">
        <v>0</v>
      </c>
      <c r="H275" s="18">
        <v>10</v>
      </c>
      <c r="I275" s="18">
        <v>1</v>
      </c>
      <c r="J275">
        <v>10</v>
      </c>
      <c r="K275">
        <v>4</v>
      </c>
      <c r="L275">
        <v>0</v>
      </c>
      <c r="M275">
        <v>0</v>
      </c>
      <c r="N275">
        <v>0</v>
      </c>
      <c r="O275">
        <v>0</v>
      </c>
      <c r="P275">
        <v>0</v>
      </c>
      <c r="Q275" s="18">
        <v>25</v>
      </c>
      <c r="R275" s="18">
        <v>4</v>
      </c>
      <c r="S275">
        <v>20</v>
      </c>
      <c r="T275">
        <v>7</v>
      </c>
    </row>
    <row r="276" spans="2:20">
      <c r="B276" t="s">
        <v>282</v>
      </c>
      <c r="C276">
        <v>0</v>
      </c>
      <c r="D276">
        <v>0</v>
      </c>
      <c r="E276">
        <v>0</v>
      </c>
      <c r="F276">
        <v>0</v>
      </c>
      <c r="G276">
        <v>0</v>
      </c>
      <c r="H276" s="18">
        <v>9</v>
      </c>
      <c r="I276" s="18">
        <v>1</v>
      </c>
      <c r="J276">
        <v>64</v>
      </c>
      <c r="K276">
        <v>7</v>
      </c>
      <c r="L276">
        <v>0</v>
      </c>
      <c r="M276">
        <v>0</v>
      </c>
      <c r="N276">
        <v>0</v>
      </c>
      <c r="O276">
        <v>0</v>
      </c>
      <c r="P276">
        <v>0</v>
      </c>
      <c r="Q276" s="18">
        <v>25</v>
      </c>
      <c r="R276" s="18">
        <v>3</v>
      </c>
      <c r="S276">
        <v>154</v>
      </c>
      <c r="T276">
        <v>14</v>
      </c>
    </row>
    <row r="277" spans="2:20">
      <c r="B277" t="s">
        <v>283</v>
      </c>
      <c r="C277">
        <v>0</v>
      </c>
      <c r="D277">
        <v>0</v>
      </c>
      <c r="E277">
        <v>0</v>
      </c>
      <c r="F277">
        <v>0</v>
      </c>
      <c r="G277">
        <v>0</v>
      </c>
      <c r="H277" s="18">
        <v>1</v>
      </c>
      <c r="I277" s="18">
        <v>0</v>
      </c>
      <c r="J277">
        <v>34</v>
      </c>
      <c r="K277">
        <v>3</v>
      </c>
      <c r="L277">
        <v>0</v>
      </c>
      <c r="M277">
        <v>0</v>
      </c>
      <c r="N277">
        <v>0</v>
      </c>
      <c r="O277">
        <v>0</v>
      </c>
      <c r="P277">
        <v>0</v>
      </c>
      <c r="Q277" s="18">
        <v>2</v>
      </c>
      <c r="R277" s="18">
        <v>0</v>
      </c>
      <c r="S277">
        <v>84</v>
      </c>
      <c r="T277">
        <v>6</v>
      </c>
    </row>
    <row r="278" spans="2:20">
      <c r="B278" t="s">
        <v>284</v>
      </c>
      <c r="C278">
        <v>0</v>
      </c>
      <c r="D278">
        <v>0</v>
      </c>
      <c r="E278">
        <v>0</v>
      </c>
      <c r="F278">
        <v>0</v>
      </c>
      <c r="G278">
        <v>0</v>
      </c>
      <c r="H278" s="18">
        <v>49</v>
      </c>
      <c r="I278" s="18">
        <v>4</v>
      </c>
      <c r="J278">
        <v>231</v>
      </c>
      <c r="K278">
        <v>28</v>
      </c>
      <c r="L278">
        <v>0</v>
      </c>
      <c r="M278">
        <v>0</v>
      </c>
      <c r="N278">
        <v>0</v>
      </c>
      <c r="O278">
        <v>0</v>
      </c>
      <c r="P278">
        <v>0</v>
      </c>
      <c r="Q278" s="18">
        <v>131</v>
      </c>
      <c r="R278" s="18">
        <v>18</v>
      </c>
      <c r="S278">
        <v>541</v>
      </c>
      <c r="T278">
        <v>53</v>
      </c>
    </row>
    <row r="279" spans="2:20">
      <c r="B279" t="s">
        <v>285</v>
      </c>
      <c r="C279">
        <v>0</v>
      </c>
      <c r="D279">
        <v>0</v>
      </c>
      <c r="E279">
        <v>0</v>
      </c>
      <c r="F279">
        <v>0</v>
      </c>
      <c r="G279">
        <v>0</v>
      </c>
      <c r="H279" s="18">
        <v>0</v>
      </c>
      <c r="I279" s="18">
        <v>0</v>
      </c>
      <c r="J279">
        <v>4</v>
      </c>
      <c r="K279">
        <v>2</v>
      </c>
      <c r="L279">
        <v>0</v>
      </c>
      <c r="M279">
        <v>0</v>
      </c>
      <c r="N279">
        <v>0</v>
      </c>
      <c r="O279">
        <v>0</v>
      </c>
      <c r="P279">
        <v>0</v>
      </c>
      <c r="Q279" s="18">
        <v>0</v>
      </c>
      <c r="R279" s="18">
        <v>0</v>
      </c>
      <c r="S279">
        <v>10</v>
      </c>
      <c r="T279">
        <v>2</v>
      </c>
    </row>
    <row r="280" spans="2:20">
      <c r="B280" t="s">
        <v>286</v>
      </c>
      <c r="C280">
        <v>41</v>
      </c>
      <c r="D280">
        <v>91</v>
      </c>
      <c r="E280">
        <v>1</v>
      </c>
      <c r="F280">
        <v>3</v>
      </c>
      <c r="G280">
        <v>0</v>
      </c>
      <c r="H280" s="18">
        <v>23</v>
      </c>
      <c r="I280" s="18">
        <v>2</v>
      </c>
      <c r="J280">
        <v>100</v>
      </c>
      <c r="K280">
        <v>12</v>
      </c>
      <c r="L280">
        <v>71</v>
      </c>
      <c r="M280">
        <v>179</v>
      </c>
      <c r="N280">
        <v>3</v>
      </c>
      <c r="O280">
        <v>6</v>
      </c>
      <c r="P280">
        <v>1</v>
      </c>
      <c r="Q280" s="18">
        <v>63</v>
      </c>
      <c r="R280" s="18">
        <v>8</v>
      </c>
      <c r="S280">
        <v>240</v>
      </c>
      <c r="T280">
        <v>23</v>
      </c>
    </row>
    <row r="281" spans="2:20">
      <c r="B281" t="s">
        <v>287</v>
      </c>
      <c r="C281">
        <v>0</v>
      </c>
      <c r="D281">
        <v>0</v>
      </c>
      <c r="E281">
        <v>0</v>
      </c>
      <c r="F281">
        <v>0</v>
      </c>
      <c r="G281">
        <v>0</v>
      </c>
      <c r="H281" s="18">
        <v>221</v>
      </c>
      <c r="I281" s="18">
        <v>37</v>
      </c>
      <c r="J281">
        <v>464</v>
      </c>
      <c r="K281">
        <v>76</v>
      </c>
      <c r="L281">
        <v>0</v>
      </c>
      <c r="M281">
        <v>0</v>
      </c>
      <c r="N281">
        <v>0</v>
      </c>
      <c r="O281">
        <v>0</v>
      </c>
      <c r="P281">
        <v>0</v>
      </c>
      <c r="Q281" s="18">
        <v>402</v>
      </c>
      <c r="R281" s="18">
        <v>65</v>
      </c>
      <c r="S281">
        <v>1016</v>
      </c>
      <c r="T281">
        <v>175</v>
      </c>
    </row>
    <row r="282" spans="2:20">
      <c r="B282" t="s">
        <v>288</v>
      </c>
      <c r="C282">
        <v>3</v>
      </c>
      <c r="D282">
        <v>7</v>
      </c>
      <c r="E282">
        <v>0</v>
      </c>
      <c r="F282">
        <v>0</v>
      </c>
      <c r="G282">
        <v>0</v>
      </c>
      <c r="H282" s="18">
        <v>49</v>
      </c>
      <c r="I282" s="18">
        <v>6</v>
      </c>
      <c r="J282">
        <v>90</v>
      </c>
      <c r="K282">
        <v>10</v>
      </c>
      <c r="L282">
        <v>6</v>
      </c>
      <c r="M282">
        <v>15</v>
      </c>
      <c r="N282">
        <v>0</v>
      </c>
      <c r="O282">
        <v>0</v>
      </c>
      <c r="P282">
        <v>0</v>
      </c>
      <c r="Q282" s="18">
        <v>104</v>
      </c>
      <c r="R282" s="18">
        <v>15</v>
      </c>
      <c r="S282">
        <v>206</v>
      </c>
      <c r="T282">
        <v>20</v>
      </c>
    </row>
    <row r="283" spans="2:20">
      <c r="B283" t="s">
        <v>289</v>
      </c>
      <c r="C283">
        <v>0</v>
      </c>
      <c r="D283">
        <v>0</v>
      </c>
      <c r="E283">
        <v>0</v>
      </c>
      <c r="F283">
        <v>0</v>
      </c>
      <c r="G283">
        <v>0</v>
      </c>
      <c r="H283" s="18">
        <v>4</v>
      </c>
      <c r="I283" s="18">
        <v>0</v>
      </c>
      <c r="J283">
        <v>36</v>
      </c>
      <c r="K283">
        <v>3</v>
      </c>
      <c r="L283">
        <v>0</v>
      </c>
      <c r="M283">
        <v>0</v>
      </c>
      <c r="N283">
        <v>0</v>
      </c>
      <c r="O283">
        <v>0</v>
      </c>
      <c r="P283">
        <v>0</v>
      </c>
      <c r="Q283" s="18">
        <v>12</v>
      </c>
      <c r="R283" s="18">
        <v>1</v>
      </c>
      <c r="S283">
        <v>88</v>
      </c>
      <c r="T283">
        <v>4</v>
      </c>
    </row>
    <row r="284" spans="2:20">
      <c r="B284" t="s">
        <v>290</v>
      </c>
      <c r="C284">
        <v>0</v>
      </c>
      <c r="D284">
        <v>0</v>
      </c>
      <c r="E284">
        <v>0</v>
      </c>
      <c r="F284">
        <v>0</v>
      </c>
      <c r="G284">
        <v>0</v>
      </c>
      <c r="H284" s="18">
        <v>26</v>
      </c>
      <c r="I284" s="18">
        <v>2</v>
      </c>
      <c r="J284">
        <v>84</v>
      </c>
      <c r="K284">
        <v>19</v>
      </c>
      <c r="L284">
        <v>0</v>
      </c>
      <c r="M284">
        <v>0</v>
      </c>
      <c r="N284">
        <v>0</v>
      </c>
      <c r="O284">
        <v>0</v>
      </c>
      <c r="P284">
        <v>0</v>
      </c>
      <c r="Q284" s="18">
        <v>70</v>
      </c>
      <c r="R284" s="18">
        <v>10</v>
      </c>
      <c r="S284">
        <v>210</v>
      </c>
      <c r="T284">
        <v>29</v>
      </c>
    </row>
    <row r="285" spans="2:20">
      <c r="B285" t="s">
        <v>291</v>
      </c>
      <c r="C285">
        <v>0</v>
      </c>
      <c r="D285">
        <v>0</v>
      </c>
      <c r="E285">
        <v>0</v>
      </c>
      <c r="F285">
        <v>0</v>
      </c>
      <c r="G285">
        <v>0</v>
      </c>
      <c r="H285" s="18">
        <v>79</v>
      </c>
      <c r="I285" s="18">
        <v>1</v>
      </c>
      <c r="J285">
        <v>56</v>
      </c>
      <c r="K285">
        <v>15</v>
      </c>
      <c r="L285">
        <v>0</v>
      </c>
      <c r="M285">
        <v>0</v>
      </c>
      <c r="N285">
        <v>0</v>
      </c>
      <c r="O285">
        <v>0</v>
      </c>
      <c r="P285">
        <v>0</v>
      </c>
      <c r="Q285" s="18">
        <v>107</v>
      </c>
      <c r="R285" s="18">
        <v>4</v>
      </c>
      <c r="S285">
        <v>126</v>
      </c>
      <c r="T285">
        <v>32</v>
      </c>
    </row>
    <row r="286" spans="2:20">
      <c r="B286" t="s">
        <v>292</v>
      </c>
      <c r="C286">
        <v>286</v>
      </c>
      <c r="D286">
        <v>639</v>
      </c>
      <c r="E286">
        <v>7</v>
      </c>
      <c r="F286">
        <v>14</v>
      </c>
      <c r="G286">
        <v>16</v>
      </c>
      <c r="H286" s="18">
        <v>7</v>
      </c>
      <c r="I286" s="18">
        <v>0</v>
      </c>
      <c r="J286">
        <v>38</v>
      </c>
      <c r="K286">
        <v>6</v>
      </c>
      <c r="L286">
        <v>495</v>
      </c>
      <c r="M286">
        <v>1253</v>
      </c>
      <c r="N286">
        <v>13</v>
      </c>
      <c r="O286">
        <v>36</v>
      </c>
      <c r="P286">
        <v>42</v>
      </c>
      <c r="Q286" s="18">
        <v>16</v>
      </c>
      <c r="R286" s="18">
        <v>1</v>
      </c>
      <c r="S286">
        <v>96</v>
      </c>
      <c r="T286">
        <v>8</v>
      </c>
    </row>
    <row r="287" spans="2:20">
      <c r="B287" t="s">
        <v>293</v>
      </c>
      <c r="C287">
        <v>15</v>
      </c>
      <c r="D287">
        <v>35</v>
      </c>
      <c r="E287">
        <v>0</v>
      </c>
      <c r="F287">
        <v>0</v>
      </c>
      <c r="G287">
        <v>0</v>
      </c>
      <c r="H287" s="18">
        <v>5</v>
      </c>
      <c r="I287" s="18">
        <v>0</v>
      </c>
      <c r="J287">
        <v>54</v>
      </c>
      <c r="K287">
        <v>10</v>
      </c>
      <c r="L287">
        <v>28</v>
      </c>
      <c r="M287">
        <v>70</v>
      </c>
      <c r="N287">
        <v>0</v>
      </c>
      <c r="O287">
        <v>0</v>
      </c>
      <c r="P287">
        <v>0</v>
      </c>
      <c r="Q287" s="18">
        <v>15</v>
      </c>
      <c r="R287" s="18">
        <v>1</v>
      </c>
      <c r="S287">
        <v>128</v>
      </c>
      <c r="T287">
        <v>18</v>
      </c>
    </row>
    <row r="288" spans="2:20">
      <c r="B288" t="s">
        <v>294</v>
      </c>
      <c r="C288">
        <v>2010</v>
      </c>
      <c r="D288">
        <v>4484</v>
      </c>
      <c r="E288">
        <v>215</v>
      </c>
      <c r="F288">
        <v>479</v>
      </c>
      <c r="G288">
        <v>507</v>
      </c>
      <c r="H288" s="18">
        <v>127</v>
      </c>
      <c r="I288" s="18">
        <v>7</v>
      </c>
      <c r="J288">
        <v>468</v>
      </c>
      <c r="K288">
        <v>100</v>
      </c>
      <c r="L288">
        <v>3472</v>
      </c>
      <c r="M288">
        <v>8796</v>
      </c>
      <c r="N288">
        <v>469</v>
      </c>
      <c r="O288">
        <v>1188</v>
      </c>
      <c r="P288">
        <v>1322</v>
      </c>
      <c r="Q288" s="18">
        <v>320</v>
      </c>
      <c r="R288" s="18">
        <v>40</v>
      </c>
      <c r="S288">
        <v>990</v>
      </c>
      <c r="T288">
        <v>208</v>
      </c>
    </row>
    <row r="289" spans="2:20">
      <c r="B289" t="s">
        <v>295</v>
      </c>
      <c r="C289">
        <v>0</v>
      </c>
      <c r="D289">
        <v>0</v>
      </c>
      <c r="E289">
        <v>0</v>
      </c>
      <c r="F289">
        <v>0</v>
      </c>
      <c r="G289">
        <v>0</v>
      </c>
      <c r="H289" s="18">
        <v>12</v>
      </c>
      <c r="I289" s="18">
        <v>1</v>
      </c>
      <c r="J289">
        <v>54</v>
      </c>
      <c r="K289">
        <v>9</v>
      </c>
      <c r="L289">
        <v>0</v>
      </c>
      <c r="M289">
        <v>0</v>
      </c>
      <c r="N289">
        <v>0</v>
      </c>
      <c r="O289">
        <v>0</v>
      </c>
      <c r="P289">
        <v>0</v>
      </c>
      <c r="Q289" s="18">
        <v>33</v>
      </c>
      <c r="R289" s="18">
        <v>4</v>
      </c>
      <c r="S289">
        <v>124</v>
      </c>
      <c r="T289">
        <v>15</v>
      </c>
    </row>
    <row r="290" spans="2:20">
      <c r="B290" t="s">
        <v>296</v>
      </c>
      <c r="C290">
        <v>15</v>
      </c>
      <c r="D290">
        <v>34</v>
      </c>
      <c r="E290">
        <v>1</v>
      </c>
      <c r="F290">
        <v>3</v>
      </c>
      <c r="G290">
        <v>0</v>
      </c>
      <c r="H290" s="18">
        <v>4</v>
      </c>
      <c r="I290" s="18">
        <v>0</v>
      </c>
      <c r="J290">
        <v>26</v>
      </c>
      <c r="K290">
        <v>7</v>
      </c>
      <c r="L290">
        <v>26</v>
      </c>
      <c r="M290">
        <v>68</v>
      </c>
      <c r="N290">
        <v>3</v>
      </c>
      <c r="O290">
        <v>6</v>
      </c>
      <c r="P290">
        <v>2</v>
      </c>
      <c r="Q290" s="18">
        <v>12</v>
      </c>
      <c r="R290" s="18">
        <v>0</v>
      </c>
      <c r="S290">
        <v>48</v>
      </c>
      <c r="T290">
        <v>10</v>
      </c>
    </row>
    <row r="291" spans="2:20">
      <c r="B291" t="s">
        <v>297</v>
      </c>
      <c r="C291">
        <v>0</v>
      </c>
      <c r="D291">
        <v>0</v>
      </c>
      <c r="E291">
        <v>0</v>
      </c>
      <c r="F291">
        <v>0</v>
      </c>
      <c r="G291">
        <v>0</v>
      </c>
      <c r="H291" s="18">
        <v>49</v>
      </c>
      <c r="I291" s="18">
        <v>4</v>
      </c>
      <c r="J291">
        <v>235</v>
      </c>
      <c r="K291">
        <v>26</v>
      </c>
      <c r="L291">
        <v>0</v>
      </c>
      <c r="M291">
        <v>0</v>
      </c>
      <c r="N291">
        <v>0</v>
      </c>
      <c r="O291">
        <v>0</v>
      </c>
      <c r="P291">
        <v>0</v>
      </c>
      <c r="Q291" s="18">
        <v>126</v>
      </c>
      <c r="R291" s="18">
        <v>16</v>
      </c>
      <c r="S291">
        <v>547</v>
      </c>
      <c r="T291">
        <v>47</v>
      </c>
    </row>
    <row r="292" spans="2:20">
      <c r="B292" t="s">
        <v>298</v>
      </c>
      <c r="C292">
        <v>1106</v>
      </c>
      <c r="D292">
        <v>2468</v>
      </c>
      <c r="E292">
        <v>24</v>
      </c>
      <c r="F292">
        <v>53</v>
      </c>
      <c r="G292">
        <v>90</v>
      </c>
      <c r="H292" s="18">
        <v>47</v>
      </c>
      <c r="I292" s="18">
        <v>5</v>
      </c>
      <c r="J292">
        <v>179</v>
      </c>
      <c r="K292">
        <v>19</v>
      </c>
      <c r="L292">
        <v>1911</v>
      </c>
      <c r="M292">
        <v>4842</v>
      </c>
      <c r="N292">
        <v>54</v>
      </c>
      <c r="O292">
        <v>136</v>
      </c>
      <c r="P292">
        <v>237</v>
      </c>
      <c r="Q292" s="18">
        <v>119</v>
      </c>
      <c r="R292" s="18">
        <v>17</v>
      </c>
      <c r="S292">
        <v>421</v>
      </c>
      <c r="T292">
        <v>35</v>
      </c>
    </row>
    <row r="293" spans="2:20">
      <c r="B293" t="s">
        <v>299</v>
      </c>
      <c r="C293">
        <v>0</v>
      </c>
      <c r="D293">
        <v>0</v>
      </c>
      <c r="E293">
        <v>0</v>
      </c>
      <c r="F293">
        <v>0</v>
      </c>
      <c r="G293">
        <v>0</v>
      </c>
      <c r="H293" s="18">
        <v>21</v>
      </c>
      <c r="I293" s="18">
        <v>3</v>
      </c>
      <c r="J293">
        <v>52</v>
      </c>
      <c r="K293">
        <v>5</v>
      </c>
      <c r="L293">
        <v>0</v>
      </c>
      <c r="M293">
        <v>0</v>
      </c>
      <c r="N293">
        <v>0</v>
      </c>
      <c r="O293">
        <v>0</v>
      </c>
      <c r="P293">
        <v>0</v>
      </c>
      <c r="Q293" s="18">
        <v>57</v>
      </c>
      <c r="R293" s="18">
        <v>6</v>
      </c>
      <c r="S293">
        <v>126</v>
      </c>
      <c r="T293">
        <v>6</v>
      </c>
    </row>
    <row r="294" spans="2:20">
      <c r="B294" t="s">
        <v>300</v>
      </c>
      <c r="C294">
        <v>0</v>
      </c>
      <c r="D294">
        <v>0</v>
      </c>
      <c r="E294">
        <v>0</v>
      </c>
      <c r="F294">
        <v>0</v>
      </c>
      <c r="G294">
        <v>0</v>
      </c>
      <c r="H294" s="18">
        <v>38</v>
      </c>
      <c r="I294" s="18">
        <v>3</v>
      </c>
      <c r="J294">
        <v>52</v>
      </c>
      <c r="K294">
        <v>23</v>
      </c>
      <c r="L294">
        <v>0</v>
      </c>
      <c r="M294">
        <v>0</v>
      </c>
      <c r="N294">
        <v>0</v>
      </c>
      <c r="O294">
        <v>0</v>
      </c>
      <c r="P294">
        <v>0</v>
      </c>
      <c r="Q294" s="18">
        <v>104</v>
      </c>
      <c r="R294" s="18">
        <v>13</v>
      </c>
      <c r="S294">
        <v>118</v>
      </c>
      <c r="T294">
        <v>37</v>
      </c>
    </row>
    <row r="295" spans="2:20">
      <c r="B295" t="s">
        <v>301</v>
      </c>
      <c r="C295">
        <v>23</v>
      </c>
      <c r="D295">
        <v>51</v>
      </c>
      <c r="E295">
        <v>0</v>
      </c>
      <c r="F295">
        <v>0</v>
      </c>
      <c r="G295">
        <v>0</v>
      </c>
      <c r="H295" s="18">
        <v>18</v>
      </c>
      <c r="I295" s="18">
        <v>2</v>
      </c>
      <c r="J295">
        <v>143</v>
      </c>
      <c r="K295">
        <v>7</v>
      </c>
      <c r="L295">
        <v>39</v>
      </c>
      <c r="M295">
        <v>100</v>
      </c>
      <c r="N295">
        <v>0</v>
      </c>
      <c r="O295">
        <v>0</v>
      </c>
      <c r="P295">
        <v>0</v>
      </c>
      <c r="Q295" s="18">
        <v>48</v>
      </c>
      <c r="R295" s="18">
        <v>5</v>
      </c>
      <c r="S295">
        <v>349</v>
      </c>
      <c r="T295">
        <v>12</v>
      </c>
    </row>
    <row r="296" spans="2:20">
      <c r="B296" t="s">
        <v>302</v>
      </c>
      <c r="C296">
        <v>0</v>
      </c>
      <c r="D296">
        <v>0</v>
      </c>
      <c r="E296">
        <v>0</v>
      </c>
      <c r="F296">
        <v>0</v>
      </c>
      <c r="G296">
        <v>0</v>
      </c>
      <c r="H296" s="18">
        <v>3</v>
      </c>
      <c r="I296" s="18">
        <v>0</v>
      </c>
      <c r="J296">
        <v>10</v>
      </c>
      <c r="K296">
        <v>4</v>
      </c>
      <c r="L296">
        <v>0</v>
      </c>
      <c r="M296">
        <v>0</v>
      </c>
      <c r="N296">
        <v>0</v>
      </c>
      <c r="O296">
        <v>0</v>
      </c>
      <c r="P296">
        <v>0</v>
      </c>
      <c r="Q296" s="18">
        <v>7</v>
      </c>
      <c r="R296" s="18">
        <v>1</v>
      </c>
      <c r="S296">
        <v>24</v>
      </c>
      <c r="T296">
        <v>7</v>
      </c>
    </row>
    <row r="297" spans="2:20">
      <c r="B297" t="s">
        <v>303</v>
      </c>
      <c r="C297">
        <v>0</v>
      </c>
      <c r="D297">
        <v>0</v>
      </c>
      <c r="E297">
        <v>0</v>
      </c>
      <c r="F297">
        <v>0</v>
      </c>
      <c r="G297">
        <v>0</v>
      </c>
      <c r="H297" s="18">
        <v>21</v>
      </c>
      <c r="I297" s="18">
        <v>2</v>
      </c>
      <c r="J297">
        <v>64</v>
      </c>
      <c r="K297">
        <v>12</v>
      </c>
      <c r="L297">
        <v>0</v>
      </c>
      <c r="M297">
        <v>0</v>
      </c>
      <c r="N297">
        <v>0</v>
      </c>
      <c r="O297">
        <v>0</v>
      </c>
      <c r="P297">
        <v>0</v>
      </c>
      <c r="Q297" s="18">
        <v>55</v>
      </c>
      <c r="R297" s="18">
        <v>8</v>
      </c>
      <c r="S297">
        <v>154</v>
      </c>
      <c r="T297">
        <v>20</v>
      </c>
    </row>
    <row r="298" spans="2:20">
      <c r="B298" t="s">
        <v>304</v>
      </c>
      <c r="C298">
        <v>0</v>
      </c>
      <c r="D298">
        <v>0</v>
      </c>
      <c r="E298">
        <v>0</v>
      </c>
      <c r="F298">
        <v>0</v>
      </c>
      <c r="G298">
        <v>0</v>
      </c>
      <c r="H298" s="18">
        <v>6</v>
      </c>
      <c r="I298" s="18">
        <v>0</v>
      </c>
      <c r="J298">
        <v>144</v>
      </c>
      <c r="K298">
        <v>8</v>
      </c>
      <c r="L298">
        <v>0</v>
      </c>
      <c r="M298">
        <v>0</v>
      </c>
      <c r="N298">
        <v>0</v>
      </c>
      <c r="O298">
        <v>0</v>
      </c>
      <c r="P298">
        <v>0</v>
      </c>
      <c r="Q298" s="18">
        <v>18</v>
      </c>
      <c r="R298" s="18">
        <v>1</v>
      </c>
      <c r="S298">
        <v>348</v>
      </c>
      <c r="T298">
        <v>18</v>
      </c>
    </row>
    <row r="299" spans="2:20">
      <c r="B299" t="s">
        <v>305</v>
      </c>
      <c r="C299">
        <v>33</v>
      </c>
      <c r="D299">
        <v>74</v>
      </c>
      <c r="E299">
        <v>0</v>
      </c>
      <c r="F299">
        <v>0</v>
      </c>
      <c r="G299">
        <v>0</v>
      </c>
      <c r="H299" s="18">
        <v>33</v>
      </c>
      <c r="I299" s="18">
        <v>3</v>
      </c>
      <c r="J299">
        <v>110</v>
      </c>
      <c r="K299">
        <v>15</v>
      </c>
      <c r="L299">
        <v>57</v>
      </c>
      <c r="M299">
        <v>146</v>
      </c>
      <c r="N299">
        <v>0</v>
      </c>
      <c r="O299">
        <v>0</v>
      </c>
      <c r="P299">
        <v>1</v>
      </c>
      <c r="Q299" s="18">
        <v>87</v>
      </c>
      <c r="R299" s="18">
        <v>13</v>
      </c>
      <c r="S299">
        <v>262</v>
      </c>
      <c r="T299">
        <v>23</v>
      </c>
    </row>
    <row r="300" spans="2:20">
      <c r="B300" t="s">
        <v>306</v>
      </c>
      <c r="C300">
        <v>2</v>
      </c>
      <c r="D300">
        <v>4</v>
      </c>
      <c r="E300">
        <v>0</v>
      </c>
      <c r="F300">
        <v>0</v>
      </c>
      <c r="G300">
        <v>0</v>
      </c>
      <c r="H300" s="18">
        <v>75</v>
      </c>
      <c r="I300" s="18">
        <v>6</v>
      </c>
      <c r="J300">
        <v>244</v>
      </c>
      <c r="K300">
        <v>39</v>
      </c>
      <c r="L300">
        <v>3</v>
      </c>
      <c r="M300">
        <v>8</v>
      </c>
      <c r="N300">
        <v>0</v>
      </c>
      <c r="O300">
        <v>0</v>
      </c>
      <c r="P300">
        <v>0</v>
      </c>
      <c r="Q300" s="18">
        <v>209</v>
      </c>
      <c r="R300" s="18">
        <v>23</v>
      </c>
      <c r="S300">
        <v>586</v>
      </c>
      <c r="T300">
        <v>76</v>
      </c>
    </row>
    <row r="301" spans="2:20">
      <c r="B301" t="s">
        <v>307</v>
      </c>
      <c r="C301">
        <v>311</v>
      </c>
      <c r="D301">
        <v>693</v>
      </c>
      <c r="E301">
        <v>5</v>
      </c>
      <c r="F301">
        <v>11</v>
      </c>
      <c r="G301">
        <v>8</v>
      </c>
      <c r="H301" s="18">
        <v>4</v>
      </c>
      <c r="I301" s="18">
        <v>0</v>
      </c>
      <c r="J301">
        <v>44</v>
      </c>
      <c r="K301">
        <v>8</v>
      </c>
      <c r="L301">
        <v>536</v>
      </c>
      <c r="M301">
        <v>1361</v>
      </c>
      <c r="N301">
        <v>11</v>
      </c>
      <c r="O301">
        <v>27</v>
      </c>
      <c r="P301">
        <v>22</v>
      </c>
      <c r="Q301" s="18">
        <v>12</v>
      </c>
      <c r="R301" s="18">
        <v>0</v>
      </c>
      <c r="S301">
        <v>104</v>
      </c>
      <c r="T301">
        <v>12</v>
      </c>
    </row>
    <row r="302" spans="2:20">
      <c r="B302" t="s">
        <v>308</v>
      </c>
      <c r="C302">
        <v>0</v>
      </c>
      <c r="D302">
        <v>0</v>
      </c>
      <c r="E302">
        <v>0</v>
      </c>
      <c r="F302">
        <v>0</v>
      </c>
      <c r="G302">
        <v>0</v>
      </c>
      <c r="H302" s="18">
        <v>35</v>
      </c>
      <c r="I302" s="18">
        <v>2</v>
      </c>
      <c r="J302">
        <v>248</v>
      </c>
      <c r="K302">
        <v>23</v>
      </c>
      <c r="L302">
        <v>0</v>
      </c>
      <c r="M302">
        <v>0</v>
      </c>
      <c r="N302">
        <v>0</v>
      </c>
      <c r="O302">
        <v>0</v>
      </c>
      <c r="P302">
        <v>0</v>
      </c>
      <c r="Q302" s="18">
        <v>92</v>
      </c>
      <c r="R302" s="18">
        <v>11</v>
      </c>
      <c r="S302">
        <v>588</v>
      </c>
      <c r="T302">
        <v>38</v>
      </c>
    </row>
    <row r="303" spans="2:20">
      <c r="B303" t="s">
        <v>309</v>
      </c>
      <c r="C303">
        <v>0</v>
      </c>
      <c r="D303">
        <v>0</v>
      </c>
      <c r="E303">
        <v>0</v>
      </c>
      <c r="F303">
        <v>0</v>
      </c>
      <c r="G303">
        <v>0</v>
      </c>
      <c r="H303" s="18">
        <v>8</v>
      </c>
      <c r="I303" s="18">
        <v>1</v>
      </c>
      <c r="J303">
        <v>30</v>
      </c>
      <c r="K303">
        <v>3</v>
      </c>
      <c r="L303">
        <v>0</v>
      </c>
      <c r="M303">
        <v>0</v>
      </c>
      <c r="N303">
        <v>0</v>
      </c>
      <c r="O303">
        <v>0</v>
      </c>
      <c r="P303">
        <v>0</v>
      </c>
      <c r="Q303" s="18">
        <v>21</v>
      </c>
      <c r="R303" s="18">
        <v>3</v>
      </c>
      <c r="S303">
        <v>76</v>
      </c>
      <c r="T303">
        <v>3</v>
      </c>
    </row>
    <row r="304" spans="2:20">
      <c r="B304" t="s">
        <v>310</v>
      </c>
      <c r="C304">
        <v>12</v>
      </c>
      <c r="D304">
        <v>26</v>
      </c>
      <c r="E304">
        <v>0</v>
      </c>
      <c r="F304">
        <v>0</v>
      </c>
      <c r="G304">
        <v>0</v>
      </c>
      <c r="H304" s="18">
        <v>0</v>
      </c>
      <c r="I304" s="18">
        <v>0</v>
      </c>
      <c r="J304">
        <v>2</v>
      </c>
      <c r="K304">
        <v>2</v>
      </c>
      <c r="L304">
        <v>19</v>
      </c>
      <c r="M304">
        <v>57</v>
      </c>
      <c r="N304">
        <v>0</v>
      </c>
      <c r="O304">
        <v>0</v>
      </c>
      <c r="P304">
        <v>0</v>
      </c>
      <c r="Q304" s="18">
        <v>0</v>
      </c>
      <c r="R304" s="18">
        <v>0</v>
      </c>
      <c r="S304">
        <v>6</v>
      </c>
      <c r="T304">
        <v>2</v>
      </c>
    </row>
    <row r="305" spans="2:20">
      <c r="B305" t="s">
        <v>311</v>
      </c>
      <c r="C305">
        <v>0</v>
      </c>
      <c r="D305">
        <v>0</v>
      </c>
      <c r="E305">
        <v>0</v>
      </c>
      <c r="F305">
        <v>0</v>
      </c>
      <c r="G305">
        <v>0</v>
      </c>
      <c r="H305" s="18">
        <v>4</v>
      </c>
      <c r="I305" s="18">
        <v>0</v>
      </c>
      <c r="J305">
        <v>54</v>
      </c>
      <c r="K305">
        <v>9</v>
      </c>
      <c r="L305">
        <v>0</v>
      </c>
      <c r="M305">
        <v>0</v>
      </c>
      <c r="N305">
        <v>0</v>
      </c>
      <c r="O305">
        <v>0</v>
      </c>
      <c r="P305">
        <v>0</v>
      </c>
      <c r="Q305" s="18">
        <v>12</v>
      </c>
      <c r="R305" s="18">
        <v>1</v>
      </c>
      <c r="S305">
        <v>126</v>
      </c>
      <c r="T305">
        <v>14</v>
      </c>
    </row>
    <row r="306" spans="2:20">
      <c r="B306" t="s">
        <v>312</v>
      </c>
      <c r="C306">
        <v>12</v>
      </c>
      <c r="D306">
        <v>30</v>
      </c>
      <c r="E306">
        <v>0</v>
      </c>
      <c r="F306">
        <v>0</v>
      </c>
      <c r="G306">
        <v>0</v>
      </c>
      <c r="H306" s="18">
        <v>9</v>
      </c>
      <c r="I306" s="18">
        <v>1</v>
      </c>
      <c r="J306">
        <v>38</v>
      </c>
      <c r="K306">
        <v>6</v>
      </c>
      <c r="L306">
        <v>23</v>
      </c>
      <c r="M306">
        <v>57</v>
      </c>
      <c r="N306">
        <v>0</v>
      </c>
      <c r="O306">
        <v>0</v>
      </c>
      <c r="P306">
        <v>0</v>
      </c>
      <c r="Q306" s="18">
        <v>24</v>
      </c>
      <c r="R306" s="18">
        <v>3</v>
      </c>
      <c r="S306">
        <v>96</v>
      </c>
      <c r="T306">
        <v>9</v>
      </c>
    </row>
    <row r="307" spans="2:20">
      <c r="B307" t="s">
        <v>313</v>
      </c>
      <c r="C307">
        <v>0</v>
      </c>
      <c r="D307">
        <v>0</v>
      </c>
      <c r="E307">
        <v>0</v>
      </c>
      <c r="F307">
        <v>0</v>
      </c>
      <c r="G307">
        <v>0</v>
      </c>
      <c r="H307" s="18">
        <v>1</v>
      </c>
      <c r="I307" s="18">
        <v>0</v>
      </c>
      <c r="J307">
        <v>18</v>
      </c>
      <c r="K307">
        <v>2</v>
      </c>
      <c r="L307">
        <v>0</v>
      </c>
      <c r="M307">
        <v>0</v>
      </c>
      <c r="N307">
        <v>0</v>
      </c>
      <c r="O307">
        <v>0</v>
      </c>
      <c r="P307">
        <v>0</v>
      </c>
      <c r="Q307" s="18">
        <v>3</v>
      </c>
      <c r="R307" s="18">
        <v>0</v>
      </c>
      <c r="S307">
        <v>40</v>
      </c>
      <c r="T307">
        <v>3</v>
      </c>
    </row>
    <row r="308" spans="2:20">
      <c r="B308" t="s">
        <v>314</v>
      </c>
      <c r="C308">
        <v>89</v>
      </c>
      <c r="D308">
        <v>197</v>
      </c>
      <c r="E308">
        <v>1</v>
      </c>
      <c r="F308">
        <v>1</v>
      </c>
      <c r="G308">
        <v>3</v>
      </c>
      <c r="H308" s="18">
        <v>28</v>
      </c>
      <c r="I308" s="18">
        <v>3</v>
      </c>
      <c r="J308">
        <v>92</v>
      </c>
      <c r="K308">
        <v>12</v>
      </c>
      <c r="L308">
        <v>155</v>
      </c>
      <c r="M308">
        <v>390</v>
      </c>
      <c r="N308">
        <v>1</v>
      </c>
      <c r="O308">
        <v>6</v>
      </c>
      <c r="P308">
        <v>7</v>
      </c>
      <c r="Q308" s="18">
        <v>74</v>
      </c>
      <c r="R308" s="18">
        <v>8</v>
      </c>
      <c r="S308">
        <v>212</v>
      </c>
      <c r="T308">
        <v>19</v>
      </c>
    </row>
    <row r="309" spans="2:20">
      <c r="B309" t="s">
        <v>315</v>
      </c>
      <c r="C309">
        <v>2</v>
      </c>
      <c r="D309">
        <v>2</v>
      </c>
      <c r="E309">
        <v>0</v>
      </c>
      <c r="F309">
        <v>0</v>
      </c>
      <c r="G309">
        <v>0</v>
      </c>
      <c r="H309" s="18">
        <v>0</v>
      </c>
      <c r="I309" s="18">
        <v>0</v>
      </c>
      <c r="J309">
        <v>2</v>
      </c>
      <c r="K309">
        <v>2</v>
      </c>
      <c r="L309">
        <v>2</v>
      </c>
      <c r="M309">
        <v>5</v>
      </c>
      <c r="N309">
        <v>0</v>
      </c>
      <c r="O309">
        <v>0</v>
      </c>
      <c r="P309">
        <v>0</v>
      </c>
      <c r="Q309" s="18">
        <v>0</v>
      </c>
      <c r="R309" s="18">
        <v>0</v>
      </c>
      <c r="S309">
        <v>6</v>
      </c>
      <c r="T309">
        <v>2</v>
      </c>
    </row>
    <row r="310" spans="2:20">
      <c r="B310" t="s">
        <v>316</v>
      </c>
      <c r="C310">
        <v>0</v>
      </c>
      <c r="D310">
        <v>0</v>
      </c>
      <c r="E310">
        <v>0</v>
      </c>
      <c r="F310">
        <v>0</v>
      </c>
      <c r="G310">
        <v>0</v>
      </c>
      <c r="H310" s="18">
        <v>11</v>
      </c>
      <c r="I310" s="18">
        <v>1</v>
      </c>
      <c r="J310">
        <v>58</v>
      </c>
      <c r="K310">
        <v>7</v>
      </c>
      <c r="L310">
        <v>0</v>
      </c>
      <c r="M310">
        <v>0</v>
      </c>
      <c r="N310">
        <v>0</v>
      </c>
      <c r="O310">
        <v>0</v>
      </c>
      <c r="P310">
        <v>0</v>
      </c>
      <c r="Q310" s="18">
        <v>29</v>
      </c>
      <c r="R310" s="18">
        <v>4</v>
      </c>
      <c r="S310">
        <v>142</v>
      </c>
      <c r="T310">
        <v>11</v>
      </c>
    </row>
    <row r="311" spans="2:20">
      <c r="B311" t="s">
        <v>317</v>
      </c>
      <c r="C311">
        <v>0</v>
      </c>
      <c r="D311">
        <v>0</v>
      </c>
      <c r="E311">
        <v>0</v>
      </c>
      <c r="F311">
        <v>0</v>
      </c>
      <c r="G311">
        <v>0</v>
      </c>
      <c r="H311" s="18">
        <v>18</v>
      </c>
      <c r="I311" s="18">
        <v>1</v>
      </c>
      <c r="J311">
        <v>62</v>
      </c>
      <c r="K311">
        <v>12</v>
      </c>
      <c r="L311">
        <v>0</v>
      </c>
      <c r="M311">
        <v>0</v>
      </c>
      <c r="N311">
        <v>0</v>
      </c>
      <c r="O311">
        <v>0</v>
      </c>
      <c r="P311">
        <v>0</v>
      </c>
      <c r="Q311" s="18">
        <v>50</v>
      </c>
      <c r="R311" s="18">
        <v>5</v>
      </c>
      <c r="S311">
        <v>150</v>
      </c>
      <c r="T311">
        <v>19</v>
      </c>
    </row>
    <row r="312" spans="2:20">
      <c r="B312" t="s">
        <v>318</v>
      </c>
      <c r="C312">
        <v>0</v>
      </c>
      <c r="D312">
        <v>0</v>
      </c>
      <c r="E312">
        <v>0</v>
      </c>
      <c r="F312">
        <v>0</v>
      </c>
      <c r="G312">
        <v>0</v>
      </c>
      <c r="H312" s="18">
        <v>26</v>
      </c>
      <c r="I312" s="18">
        <v>1</v>
      </c>
      <c r="J312">
        <v>248</v>
      </c>
      <c r="K312">
        <v>22</v>
      </c>
      <c r="L312">
        <v>0</v>
      </c>
      <c r="M312">
        <v>0</v>
      </c>
      <c r="N312">
        <v>0</v>
      </c>
      <c r="O312">
        <v>0</v>
      </c>
      <c r="P312">
        <v>0</v>
      </c>
      <c r="Q312" s="18">
        <v>66</v>
      </c>
      <c r="R312" s="18">
        <v>8</v>
      </c>
      <c r="S312">
        <v>570</v>
      </c>
      <c r="T312">
        <v>40</v>
      </c>
    </row>
    <row r="313" spans="2:20">
      <c r="B313" t="s">
        <v>319</v>
      </c>
      <c r="C313">
        <v>51</v>
      </c>
      <c r="D313">
        <v>112</v>
      </c>
      <c r="E313">
        <v>0</v>
      </c>
      <c r="F313">
        <v>1</v>
      </c>
      <c r="G313">
        <v>1</v>
      </c>
      <c r="H313" s="18">
        <v>0</v>
      </c>
      <c r="I313" s="18">
        <v>0</v>
      </c>
      <c r="J313">
        <v>6</v>
      </c>
      <c r="K313">
        <v>2</v>
      </c>
      <c r="L313">
        <v>86</v>
      </c>
      <c r="M313">
        <v>220</v>
      </c>
      <c r="N313">
        <v>1</v>
      </c>
      <c r="O313">
        <v>2</v>
      </c>
      <c r="P313">
        <v>4</v>
      </c>
      <c r="Q313" s="18">
        <v>0</v>
      </c>
      <c r="R313" s="18">
        <v>0</v>
      </c>
      <c r="S313">
        <v>14</v>
      </c>
      <c r="T313">
        <v>2</v>
      </c>
    </row>
    <row r="314" spans="2:20">
      <c r="B314" t="s">
        <v>320</v>
      </c>
      <c r="C314">
        <v>1140</v>
      </c>
      <c r="D314">
        <v>2544</v>
      </c>
      <c r="E314">
        <v>14</v>
      </c>
      <c r="F314">
        <v>30</v>
      </c>
      <c r="G314">
        <v>63</v>
      </c>
      <c r="H314" s="18">
        <v>21</v>
      </c>
      <c r="I314" s="18">
        <v>0</v>
      </c>
      <c r="J314">
        <v>178</v>
      </c>
      <c r="K314">
        <v>19</v>
      </c>
      <c r="L314">
        <v>1970</v>
      </c>
      <c r="M314">
        <v>4992</v>
      </c>
      <c r="N314">
        <v>30</v>
      </c>
      <c r="O314">
        <v>77</v>
      </c>
      <c r="P314">
        <v>166</v>
      </c>
      <c r="Q314" s="18">
        <v>48</v>
      </c>
      <c r="R314" s="18">
        <v>3</v>
      </c>
      <c r="S314">
        <v>426</v>
      </c>
      <c r="T314">
        <v>34</v>
      </c>
    </row>
    <row r="315" spans="2:20">
      <c r="B315" t="s">
        <v>321</v>
      </c>
      <c r="C315">
        <v>914</v>
      </c>
      <c r="D315">
        <v>2036</v>
      </c>
      <c r="E315">
        <v>56</v>
      </c>
      <c r="F315">
        <v>124</v>
      </c>
      <c r="G315">
        <v>211</v>
      </c>
      <c r="H315" s="18">
        <v>57</v>
      </c>
      <c r="I315" s="18">
        <v>4</v>
      </c>
      <c r="J315">
        <v>527</v>
      </c>
      <c r="K315">
        <v>57</v>
      </c>
      <c r="L315">
        <v>1573</v>
      </c>
      <c r="M315">
        <v>3987</v>
      </c>
      <c r="N315">
        <v>124</v>
      </c>
      <c r="O315">
        <v>314</v>
      </c>
      <c r="P315">
        <v>548</v>
      </c>
      <c r="Q315" s="18">
        <v>150</v>
      </c>
      <c r="R315" s="18">
        <v>16</v>
      </c>
      <c r="S315">
        <v>1047</v>
      </c>
      <c r="T315">
        <v>119</v>
      </c>
    </row>
    <row r="316" spans="2:20">
      <c r="B316" t="s">
        <v>322</v>
      </c>
      <c r="C316">
        <v>0</v>
      </c>
      <c r="D316">
        <v>0</v>
      </c>
      <c r="E316">
        <v>0</v>
      </c>
      <c r="F316">
        <v>0</v>
      </c>
      <c r="G316">
        <v>0</v>
      </c>
      <c r="H316" s="18">
        <v>8</v>
      </c>
      <c r="I316" s="18">
        <v>0</v>
      </c>
      <c r="J316">
        <v>30</v>
      </c>
      <c r="K316">
        <v>7</v>
      </c>
      <c r="L316">
        <v>0</v>
      </c>
      <c r="M316">
        <v>0</v>
      </c>
      <c r="N316">
        <v>0</v>
      </c>
      <c r="O316">
        <v>0</v>
      </c>
      <c r="P316">
        <v>0</v>
      </c>
      <c r="Q316" s="18">
        <v>24</v>
      </c>
      <c r="R316" s="18">
        <v>2</v>
      </c>
      <c r="S316">
        <v>74</v>
      </c>
      <c r="T316">
        <v>14</v>
      </c>
    </row>
    <row r="317" spans="2:20">
      <c r="B317" t="s">
        <v>323</v>
      </c>
      <c r="C317">
        <v>70</v>
      </c>
      <c r="D317">
        <v>154</v>
      </c>
      <c r="E317">
        <v>0</v>
      </c>
      <c r="F317">
        <v>1</v>
      </c>
      <c r="G317">
        <v>2</v>
      </c>
      <c r="H317" s="18">
        <v>80</v>
      </c>
      <c r="I317" s="18">
        <v>11</v>
      </c>
      <c r="J317">
        <v>108</v>
      </c>
      <c r="K317">
        <v>19</v>
      </c>
      <c r="L317">
        <v>120</v>
      </c>
      <c r="M317">
        <v>304</v>
      </c>
      <c r="N317">
        <v>1</v>
      </c>
      <c r="O317">
        <v>3</v>
      </c>
      <c r="P317">
        <v>4</v>
      </c>
      <c r="Q317" s="18">
        <v>211</v>
      </c>
      <c r="R317" s="18">
        <v>27</v>
      </c>
      <c r="S317">
        <v>238</v>
      </c>
      <c r="T317">
        <v>30</v>
      </c>
    </row>
    <row r="318" spans="2:20">
      <c r="B318" t="s">
        <v>324</v>
      </c>
      <c r="C318">
        <v>0</v>
      </c>
      <c r="D318">
        <v>0</v>
      </c>
      <c r="E318">
        <v>0</v>
      </c>
      <c r="F318">
        <v>0</v>
      </c>
      <c r="G318">
        <v>0</v>
      </c>
      <c r="H318" s="18">
        <v>9</v>
      </c>
      <c r="I318" s="18">
        <v>1</v>
      </c>
      <c r="J318">
        <v>16</v>
      </c>
      <c r="K318">
        <v>8</v>
      </c>
      <c r="L318">
        <v>0</v>
      </c>
      <c r="M318">
        <v>0</v>
      </c>
      <c r="N318">
        <v>0</v>
      </c>
      <c r="O318">
        <v>0</v>
      </c>
      <c r="P318">
        <v>0</v>
      </c>
      <c r="Q318" s="18">
        <v>26</v>
      </c>
      <c r="R318" s="18">
        <v>3</v>
      </c>
      <c r="S318">
        <v>40</v>
      </c>
      <c r="T318">
        <v>13</v>
      </c>
    </row>
    <row r="319" spans="2:20">
      <c r="B319" t="s">
        <v>325</v>
      </c>
      <c r="C319">
        <v>0</v>
      </c>
      <c r="D319">
        <v>0</v>
      </c>
      <c r="E319">
        <v>0</v>
      </c>
      <c r="F319">
        <v>0</v>
      </c>
      <c r="G319">
        <v>0</v>
      </c>
      <c r="H319" s="18">
        <v>0</v>
      </c>
      <c r="I319" s="18">
        <v>0</v>
      </c>
      <c r="J319">
        <v>4</v>
      </c>
      <c r="K319">
        <v>2</v>
      </c>
      <c r="L319">
        <v>0</v>
      </c>
      <c r="M319">
        <v>0</v>
      </c>
      <c r="N319">
        <v>0</v>
      </c>
      <c r="O319">
        <v>0</v>
      </c>
      <c r="P319">
        <v>0</v>
      </c>
      <c r="Q319" s="18">
        <v>0</v>
      </c>
      <c r="R319" s="18">
        <v>0</v>
      </c>
      <c r="S319">
        <v>10</v>
      </c>
      <c r="T319">
        <v>2</v>
      </c>
    </row>
    <row r="320" spans="2:20">
      <c r="B320" t="s">
        <v>326</v>
      </c>
      <c r="C320">
        <v>0</v>
      </c>
      <c r="D320">
        <v>0</v>
      </c>
      <c r="E320">
        <v>0</v>
      </c>
      <c r="F320">
        <v>0</v>
      </c>
      <c r="G320">
        <v>0</v>
      </c>
      <c r="H320" s="18">
        <v>4</v>
      </c>
      <c r="I320" s="18">
        <v>1</v>
      </c>
      <c r="J320">
        <v>2</v>
      </c>
      <c r="K320">
        <v>2</v>
      </c>
      <c r="L320">
        <v>0</v>
      </c>
      <c r="M320">
        <v>0</v>
      </c>
      <c r="N320">
        <v>0</v>
      </c>
      <c r="O320">
        <v>0</v>
      </c>
      <c r="P320">
        <v>0</v>
      </c>
      <c r="Q320" s="18">
        <v>12</v>
      </c>
      <c r="R320" s="18">
        <v>2</v>
      </c>
      <c r="S320">
        <v>8</v>
      </c>
      <c r="T320">
        <v>2</v>
      </c>
    </row>
    <row r="321" spans="2:20">
      <c r="B321" t="s">
        <v>327</v>
      </c>
      <c r="C321">
        <v>0</v>
      </c>
      <c r="D321">
        <v>0</v>
      </c>
      <c r="E321">
        <v>0</v>
      </c>
      <c r="F321">
        <v>0</v>
      </c>
      <c r="G321">
        <v>0</v>
      </c>
      <c r="H321" s="18">
        <v>70</v>
      </c>
      <c r="I321" s="18">
        <v>8</v>
      </c>
      <c r="J321">
        <v>316</v>
      </c>
      <c r="K321">
        <v>47</v>
      </c>
      <c r="L321">
        <v>0</v>
      </c>
      <c r="M321">
        <v>0</v>
      </c>
      <c r="N321">
        <v>0</v>
      </c>
      <c r="O321">
        <v>0</v>
      </c>
      <c r="P321">
        <v>0</v>
      </c>
      <c r="Q321" s="18">
        <v>189</v>
      </c>
      <c r="R321" s="18">
        <v>24</v>
      </c>
      <c r="S321">
        <v>720</v>
      </c>
      <c r="T321">
        <v>107</v>
      </c>
    </row>
    <row r="322" spans="2:20">
      <c r="B322" t="s">
        <v>328</v>
      </c>
      <c r="C322">
        <v>225</v>
      </c>
      <c r="D322">
        <v>500</v>
      </c>
      <c r="E322">
        <v>0</v>
      </c>
      <c r="F322">
        <v>0</v>
      </c>
      <c r="G322">
        <v>7</v>
      </c>
      <c r="H322" s="18">
        <v>20</v>
      </c>
      <c r="I322" s="18">
        <v>2</v>
      </c>
      <c r="J322">
        <v>135</v>
      </c>
      <c r="K322">
        <v>14</v>
      </c>
      <c r="L322">
        <v>387</v>
      </c>
      <c r="M322">
        <v>982</v>
      </c>
      <c r="N322">
        <v>0</v>
      </c>
      <c r="O322">
        <v>0</v>
      </c>
      <c r="P322">
        <v>20</v>
      </c>
      <c r="Q322" s="18">
        <v>54</v>
      </c>
      <c r="R322" s="18">
        <v>5</v>
      </c>
      <c r="S322">
        <v>307</v>
      </c>
      <c r="T322">
        <v>21</v>
      </c>
    </row>
    <row r="323" spans="2:20">
      <c r="B323" t="s">
        <v>329</v>
      </c>
      <c r="C323">
        <v>0</v>
      </c>
      <c r="D323">
        <v>0</v>
      </c>
      <c r="E323">
        <v>0</v>
      </c>
      <c r="F323">
        <v>0</v>
      </c>
      <c r="G323">
        <v>0</v>
      </c>
      <c r="H323" s="18">
        <v>17</v>
      </c>
      <c r="I323" s="18">
        <v>1</v>
      </c>
      <c r="J323">
        <v>64</v>
      </c>
      <c r="K323">
        <v>13</v>
      </c>
      <c r="L323">
        <v>0</v>
      </c>
      <c r="M323">
        <v>0</v>
      </c>
      <c r="N323">
        <v>0</v>
      </c>
      <c r="O323">
        <v>0</v>
      </c>
      <c r="P323">
        <v>0</v>
      </c>
      <c r="Q323" s="18">
        <v>47</v>
      </c>
      <c r="R323" s="18">
        <v>5</v>
      </c>
      <c r="S323">
        <v>160</v>
      </c>
      <c r="T323">
        <v>26</v>
      </c>
    </row>
    <row r="324" spans="2:20">
      <c r="B324" t="s">
        <v>330</v>
      </c>
      <c r="C324">
        <v>1577</v>
      </c>
      <c r="D324">
        <v>3521</v>
      </c>
      <c r="E324">
        <v>4</v>
      </c>
      <c r="F324">
        <v>9</v>
      </c>
      <c r="G324">
        <v>103</v>
      </c>
      <c r="H324" s="18">
        <v>60</v>
      </c>
      <c r="I324" s="18">
        <v>8</v>
      </c>
      <c r="J324">
        <v>260</v>
      </c>
      <c r="K324">
        <v>14</v>
      </c>
      <c r="L324">
        <v>2727</v>
      </c>
      <c r="M324">
        <v>6908</v>
      </c>
      <c r="N324">
        <v>9</v>
      </c>
      <c r="O324">
        <v>23</v>
      </c>
      <c r="P324">
        <v>269</v>
      </c>
      <c r="Q324" s="18">
        <v>162</v>
      </c>
      <c r="R324" s="18">
        <v>22</v>
      </c>
      <c r="S324">
        <v>584</v>
      </c>
      <c r="T324">
        <v>22</v>
      </c>
    </row>
    <row r="325" spans="2:20">
      <c r="B325" t="s">
        <v>331</v>
      </c>
      <c r="C325">
        <v>6</v>
      </c>
      <c r="D325">
        <v>16</v>
      </c>
      <c r="E325">
        <v>1</v>
      </c>
      <c r="F325">
        <v>1</v>
      </c>
      <c r="G325">
        <v>0</v>
      </c>
      <c r="H325" s="18">
        <v>11</v>
      </c>
      <c r="I325" s="18">
        <v>1</v>
      </c>
      <c r="J325">
        <v>23</v>
      </c>
      <c r="K325">
        <v>2</v>
      </c>
      <c r="L325">
        <v>12</v>
      </c>
      <c r="M325">
        <v>33</v>
      </c>
      <c r="N325">
        <v>1</v>
      </c>
      <c r="O325">
        <v>2</v>
      </c>
      <c r="P325">
        <v>1</v>
      </c>
      <c r="Q325" s="18">
        <v>31</v>
      </c>
      <c r="R325" s="18">
        <v>4</v>
      </c>
      <c r="S325">
        <v>43</v>
      </c>
      <c r="T325">
        <v>3</v>
      </c>
    </row>
    <row r="326" spans="2:20">
      <c r="B326" t="s">
        <v>332</v>
      </c>
      <c r="C326">
        <v>0</v>
      </c>
      <c r="D326">
        <v>0</v>
      </c>
      <c r="E326">
        <v>0</v>
      </c>
      <c r="F326">
        <v>0</v>
      </c>
      <c r="G326">
        <v>0</v>
      </c>
      <c r="H326" s="18">
        <v>0</v>
      </c>
      <c r="I326" s="18">
        <v>0</v>
      </c>
      <c r="J326">
        <v>4</v>
      </c>
      <c r="K326">
        <v>2</v>
      </c>
      <c r="L326">
        <v>0</v>
      </c>
      <c r="M326">
        <v>0</v>
      </c>
      <c r="N326">
        <v>0</v>
      </c>
      <c r="O326">
        <v>0</v>
      </c>
      <c r="P326">
        <v>0</v>
      </c>
      <c r="Q326" s="18">
        <v>0</v>
      </c>
      <c r="R326" s="18">
        <v>0</v>
      </c>
      <c r="S326">
        <v>12</v>
      </c>
      <c r="T326">
        <v>2</v>
      </c>
    </row>
    <row r="327" spans="2:20">
      <c r="B327" t="s">
        <v>333</v>
      </c>
      <c r="C327">
        <v>0</v>
      </c>
      <c r="D327">
        <v>0</v>
      </c>
      <c r="E327">
        <v>0</v>
      </c>
      <c r="F327">
        <v>0</v>
      </c>
      <c r="G327">
        <v>0</v>
      </c>
      <c r="H327" s="18">
        <v>15</v>
      </c>
      <c r="I327" s="18">
        <v>1</v>
      </c>
      <c r="J327">
        <v>52</v>
      </c>
      <c r="K327">
        <v>4</v>
      </c>
      <c r="L327">
        <v>0</v>
      </c>
      <c r="M327">
        <v>0</v>
      </c>
      <c r="N327">
        <v>0</v>
      </c>
      <c r="O327">
        <v>0</v>
      </c>
      <c r="P327">
        <v>0</v>
      </c>
      <c r="Q327" s="18">
        <v>42</v>
      </c>
      <c r="R327" s="18">
        <v>5</v>
      </c>
      <c r="S327">
        <v>122</v>
      </c>
      <c r="T327">
        <v>7</v>
      </c>
    </row>
    <row r="328" spans="2:20">
      <c r="B328" t="s">
        <v>334</v>
      </c>
      <c r="C328">
        <v>0</v>
      </c>
      <c r="D328">
        <v>0</v>
      </c>
      <c r="E328">
        <v>0</v>
      </c>
      <c r="F328">
        <v>0</v>
      </c>
      <c r="G328">
        <v>0</v>
      </c>
      <c r="H328" s="18">
        <v>11</v>
      </c>
      <c r="I328" s="18">
        <v>1</v>
      </c>
      <c r="J328">
        <v>56</v>
      </c>
      <c r="K328">
        <v>9</v>
      </c>
      <c r="L328">
        <v>0</v>
      </c>
      <c r="M328">
        <v>0</v>
      </c>
      <c r="N328">
        <v>0</v>
      </c>
      <c r="O328">
        <v>0</v>
      </c>
      <c r="P328">
        <v>0</v>
      </c>
      <c r="Q328" s="18">
        <v>32</v>
      </c>
      <c r="R328" s="18">
        <v>3</v>
      </c>
      <c r="S328">
        <v>134</v>
      </c>
      <c r="T328">
        <v>14</v>
      </c>
    </row>
    <row r="329" spans="2:20">
      <c r="B329" t="s">
        <v>335</v>
      </c>
      <c r="C329">
        <v>0</v>
      </c>
      <c r="D329">
        <v>0</v>
      </c>
      <c r="E329">
        <v>0</v>
      </c>
      <c r="F329">
        <v>0</v>
      </c>
      <c r="G329">
        <v>0</v>
      </c>
      <c r="H329" s="18">
        <v>26</v>
      </c>
      <c r="I329" s="18">
        <v>2</v>
      </c>
      <c r="J329">
        <v>78</v>
      </c>
      <c r="K329">
        <v>13</v>
      </c>
      <c r="L329">
        <v>0</v>
      </c>
      <c r="M329">
        <v>0</v>
      </c>
      <c r="N329">
        <v>0</v>
      </c>
      <c r="O329">
        <v>0</v>
      </c>
      <c r="P329">
        <v>0</v>
      </c>
      <c r="Q329" s="18">
        <v>72</v>
      </c>
      <c r="R329" s="18">
        <v>11</v>
      </c>
      <c r="S329">
        <v>188</v>
      </c>
      <c r="T329">
        <v>20</v>
      </c>
    </row>
    <row r="330" spans="2:20">
      <c r="B330" t="s">
        <v>336</v>
      </c>
      <c r="C330">
        <v>3</v>
      </c>
      <c r="D330">
        <v>8</v>
      </c>
      <c r="E330">
        <v>0</v>
      </c>
      <c r="F330">
        <v>0</v>
      </c>
      <c r="G330">
        <v>0</v>
      </c>
      <c r="H330" s="18">
        <v>4</v>
      </c>
      <c r="I330" s="18">
        <v>0</v>
      </c>
      <c r="J330">
        <v>14</v>
      </c>
      <c r="K330">
        <v>3</v>
      </c>
      <c r="L330">
        <v>7</v>
      </c>
      <c r="M330">
        <v>13</v>
      </c>
      <c r="N330">
        <v>0</v>
      </c>
      <c r="O330">
        <v>0</v>
      </c>
      <c r="P330">
        <v>0</v>
      </c>
      <c r="Q330" s="18">
        <v>12</v>
      </c>
      <c r="R330" s="18">
        <v>1</v>
      </c>
      <c r="S330">
        <v>38</v>
      </c>
      <c r="T330">
        <v>4</v>
      </c>
    </row>
    <row r="331" spans="2:20">
      <c r="B331" t="s">
        <v>337</v>
      </c>
      <c r="C331">
        <v>0</v>
      </c>
      <c r="D331">
        <v>0</v>
      </c>
      <c r="E331">
        <v>0</v>
      </c>
      <c r="F331">
        <v>0</v>
      </c>
      <c r="G331">
        <v>0</v>
      </c>
      <c r="H331" s="18">
        <v>2</v>
      </c>
      <c r="I331" s="18">
        <v>0</v>
      </c>
      <c r="J331">
        <v>46</v>
      </c>
      <c r="K331">
        <v>6</v>
      </c>
      <c r="L331">
        <v>0</v>
      </c>
      <c r="M331">
        <v>0</v>
      </c>
      <c r="N331">
        <v>0</v>
      </c>
      <c r="O331">
        <v>0</v>
      </c>
      <c r="P331">
        <v>0</v>
      </c>
      <c r="Q331" s="18">
        <v>6</v>
      </c>
      <c r="R331" s="18">
        <v>1</v>
      </c>
      <c r="S331">
        <v>100</v>
      </c>
      <c r="T331">
        <v>9</v>
      </c>
    </row>
    <row r="332" spans="2:20">
      <c r="B332" t="s">
        <v>338</v>
      </c>
      <c r="C332">
        <v>790</v>
      </c>
      <c r="D332">
        <v>1764</v>
      </c>
      <c r="E332">
        <v>56</v>
      </c>
      <c r="F332">
        <v>124</v>
      </c>
      <c r="G332">
        <v>99</v>
      </c>
      <c r="H332" s="18">
        <v>61</v>
      </c>
      <c r="I332" s="18">
        <v>6</v>
      </c>
      <c r="J332">
        <v>164</v>
      </c>
      <c r="K332">
        <v>37</v>
      </c>
      <c r="L332">
        <v>1366</v>
      </c>
      <c r="M332">
        <v>3460</v>
      </c>
      <c r="N332">
        <v>121</v>
      </c>
      <c r="O332">
        <v>307</v>
      </c>
      <c r="P332">
        <v>258</v>
      </c>
      <c r="Q332" s="18">
        <v>158</v>
      </c>
      <c r="R332" s="18">
        <v>20</v>
      </c>
      <c r="S332">
        <v>378</v>
      </c>
      <c r="T332">
        <v>70</v>
      </c>
    </row>
    <row r="333" spans="2:20">
      <c r="B333" t="s">
        <v>339</v>
      </c>
      <c r="C333">
        <v>4</v>
      </c>
      <c r="D333">
        <v>10</v>
      </c>
      <c r="E333">
        <v>0</v>
      </c>
      <c r="F333">
        <v>0</v>
      </c>
      <c r="G333">
        <v>1</v>
      </c>
      <c r="H333" s="18">
        <v>1</v>
      </c>
      <c r="I333" s="18">
        <v>0</v>
      </c>
      <c r="J333">
        <v>8</v>
      </c>
      <c r="K333">
        <v>3</v>
      </c>
      <c r="L333">
        <v>7</v>
      </c>
      <c r="M333">
        <v>19</v>
      </c>
      <c r="N333">
        <v>0</v>
      </c>
      <c r="O333">
        <v>0</v>
      </c>
      <c r="P333">
        <v>2</v>
      </c>
      <c r="Q333" s="18">
        <v>3</v>
      </c>
      <c r="R333" s="18">
        <v>0</v>
      </c>
      <c r="S333">
        <v>22</v>
      </c>
      <c r="T333">
        <v>5</v>
      </c>
    </row>
    <row r="334" spans="2:20">
      <c r="B334" t="s">
        <v>340</v>
      </c>
      <c r="C334">
        <v>3</v>
      </c>
      <c r="D334">
        <v>7</v>
      </c>
      <c r="E334">
        <v>0</v>
      </c>
      <c r="F334">
        <v>0</v>
      </c>
      <c r="G334">
        <v>0</v>
      </c>
      <c r="H334" s="18">
        <v>2</v>
      </c>
      <c r="I334" s="18">
        <v>0</v>
      </c>
      <c r="J334">
        <v>27</v>
      </c>
      <c r="K334">
        <v>2</v>
      </c>
      <c r="L334">
        <v>5</v>
      </c>
      <c r="M334">
        <v>13</v>
      </c>
      <c r="N334">
        <v>0</v>
      </c>
      <c r="O334">
        <v>0</v>
      </c>
      <c r="P334">
        <v>0</v>
      </c>
      <c r="Q334" s="18">
        <v>4</v>
      </c>
      <c r="R334" s="18">
        <v>1</v>
      </c>
      <c r="S334">
        <v>53</v>
      </c>
      <c r="T334">
        <v>2</v>
      </c>
    </row>
    <row r="335" spans="2:20">
      <c r="B335" t="s">
        <v>341</v>
      </c>
      <c r="C335">
        <v>0</v>
      </c>
      <c r="D335">
        <v>0</v>
      </c>
      <c r="E335">
        <v>0</v>
      </c>
      <c r="F335">
        <v>0</v>
      </c>
      <c r="G335">
        <v>0</v>
      </c>
      <c r="H335" s="18">
        <v>28</v>
      </c>
      <c r="I335" s="18">
        <v>4</v>
      </c>
      <c r="J335">
        <v>138</v>
      </c>
      <c r="K335">
        <v>29</v>
      </c>
      <c r="L335">
        <v>0</v>
      </c>
      <c r="M335">
        <v>0</v>
      </c>
      <c r="N335">
        <v>0</v>
      </c>
      <c r="O335">
        <v>0</v>
      </c>
      <c r="P335">
        <v>0</v>
      </c>
      <c r="Q335" s="18">
        <v>77</v>
      </c>
      <c r="R335" s="18">
        <v>12</v>
      </c>
      <c r="S335">
        <v>322</v>
      </c>
      <c r="T335">
        <v>51</v>
      </c>
    </row>
    <row r="336" spans="2:20">
      <c r="B336" t="s">
        <v>342</v>
      </c>
      <c r="C336">
        <v>1072</v>
      </c>
      <c r="D336">
        <v>2396</v>
      </c>
      <c r="E336">
        <v>63</v>
      </c>
      <c r="F336">
        <v>139</v>
      </c>
      <c r="G336">
        <v>92</v>
      </c>
      <c r="H336" s="18">
        <v>38</v>
      </c>
      <c r="I336" s="18">
        <v>1</v>
      </c>
      <c r="J336">
        <v>148</v>
      </c>
      <c r="K336">
        <v>25</v>
      </c>
      <c r="L336">
        <v>1857</v>
      </c>
      <c r="M336">
        <v>4702</v>
      </c>
      <c r="N336">
        <v>136</v>
      </c>
      <c r="O336">
        <v>345</v>
      </c>
      <c r="P336">
        <v>241</v>
      </c>
      <c r="Q336" s="18">
        <v>96</v>
      </c>
      <c r="R336" s="18">
        <v>11</v>
      </c>
      <c r="S336">
        <v>356</v>
      </c>
      <c r="T336">
        <v>47</v>
      </c>
    </row>
    <row r="337" spans="2:20">
      <c r="B337" t="s">
        <v>343</v>
      </c>
      <c r="C337">
        <v>0</v>
      </c>
      <c r="D337">
        <v>0</v>
      </c>
      <c r="E337">
        <v>0</v>
      </c>
      <c r="F337">
        <v>0</v>
      </c>
      <c r="G337">
        <v>0</v>
      </c>
      <c r="H337" s="18">
        <v>19</v>
      </c>
      <c r="I337" s="18">
        <v>1</v>
      </c>
      <c r="J337">
        <v>199</v>
      </c>
      <c r="K337">
        <v>22</v>
      </c>
      <c r="L337">
        <v>0</v>
      </c>
      <c r="M337">
        <v>0</v>
      </c>
      <c r="N337">
        <v>0</v>
      </c>
      <c r="O337">
        <v>0</v>
      </c>
      <c r="P337">
        <v>0</v>
      </c>
      <c r="Q337" s="18">
        <v>49</v>
      </c>
      <c r="R337" s="18">
        <v>5</v>
      </c>
      <c r="S337">
        <v>395</v>
      </c>
      <c r="T337">
        <v>34</v>
      </c>
    </row>
    <row r="338" spans="2:20">
      <c r="B338" t="s">
        <v>344</v>
      </c>
      <c r="C338">
        <v>6</v>
      </c>
      <c r="D338">
        <v>13</v>
      </c>
      <c r="E338">
        <v>0</v>
      </c>
      <c r="F338">
        <v>0</v>
      </c>
      <c r="G338">
        <v>0</v>
      </c>
      <c r="H338" s="18">
        <v>0</v>
      </c>
      <c r="I338" s="18">
        <v>0</v>
      </c>
      <c r="J338">
        <v>8</v>
      </c>
      <c r="K338">
        <v>2</v>
      </c>
      <c r="L338">
        <v>9</v>
      </c>
      <c r="M338">
        <v>25</v>
      </c>
      <c r="N338">
        <v>0</v>
      </c>
      <c r="O338">
        <v>0</v>
      </c>
      <c r="P338">
        <v>0</v>
      </c>
      <c r="Q338" s="18">
        <v>0</v>
      </c>
      <c r="R338" s="18">
        <v>0</v>
      </c>
      <c r="S338">
        <v>20</v>
      </c>
      <c r="T338">
        <v>2</v>
      </c>
    </row>
    <row r="339" spans="2:20">
      <c r="B339" t="s">
        <v>345</v>
      </c>
      <c r="C339">
        <v>0</v>
      </c>
      <c r="D339">
        <v>0</v>
      </c>
      <c r="E339">
        <v>0</v>
      </c>
      <c r="F339">
        <v>0</v>
      </c>
      <c r="G339">
        <v>0</v>
      </c>
      <c r="H339" s="18">
        <v>20</v>
      </c>
      <c r="I339" s="18">
        <v>2</v>
      </c>
      <c r="J339">
        <v>48</v>
      </c>
      <c r="K339">
        <v>9</v>
      </c>
      <c r="L339">
        <v>0</v>
      </c>
      <c r="M339">
        <v>0</v>
      </c>
      <c r="N339">
        <v>0</v>
      </c>
      <c r="O339">
        <v>0</v>
      </c>
      <c r="P339">
        <v>0</v>
      </c>
      <c r="Q339" s="18">
        <v>55</v>
      </c>
      <c r="R339" s="18">
        <v>7</v>
      </c>
      <c r="S339">
        <v>118</v>
      </c>
      <c r="T339">
        <v>14</v>
      </c>
    </row>
    <row r="340" spans="2:20">
      <c r="B340" t="s">
        <v>346</v>
      </c>
      <c r="C340">
        <v>550</v>
      </c>
      <c r="D340">
        <v>1228</v>
      </c>
      <c r="E340">
        <v>4</v>
      </c>
      <c r="F340">
        <v>7</v>
      </c>
      <c r="G340">
        <v>29</v>
      </c>
      <c r="H340" s="18">
        <v>35</v>
      </c>
      <c r="I340" s="18">
        <v>4</v>
      </c>
      <c r="J340">
        <v>174</v>
      </c>
      <c r="K340">
        <v>28</v>
      </c>
      <c r="L340">
        <v>950</v>
      </c>
      <c r="M340">
        <v>2409</v>
      </c>
      <c r="N340">
        <v>7</v>
      </c>
      <c r="O340">
        <v>20</v>
      </c>
      <c r="P340">
        <v>76</v>
      </c>
      <c r="Q340" s="18">
        <v>95</v>
      </c>
      <c r="R340" s="18">
        <v>12</v>
      </c>
      <c r="S340">
        <v>414</v>
      </c>
      <c r="T340">
        <v>44</v>
      </c>
    </row>
    <row r="341" spans="2:20">
      <c r="B341" t="s">
        <v>347</v>
      </c>
      <c r="C341">
        <v>0</v>
      </c>
      <c r="D341">
        <v>0</v>
      </c>
      <c r="E341">
        <v>0</v>
      </c>
      <c r="F341">
        <v>0</v>
      </c>
      <c r="G341">
        <v>0</v>
      </c>
      <c r="H341" s="18">
        <v>12</v>
      </c>
      <c r="I341" s="18">
        <v>1</v>
      </c>
      <c r="J341">
        <v>82</v>
      </c>
      <c r="K341">
        <v>14</v>
      </c>
      <c r="L341">
        <v>0</v>
      </c>
      <c r="M341">
        <v>0</v>
      </c>
      <c r="N341">
        <v>0</v>
      </c>
      <c r="O341">
        <v>0</v>
      </c>
      <c r="P341">
        <v>0</v>
      </c>
      <c r="Q341" s="18">
        <v>28</v>
      </c>
      <c r="R341" s="18">
        <v>2</v>
      </c>
      <c r="S341">
        <v>196</v>
      </c>
      <c r="T341">
        <v>23</v>
      </c>
    </row>
    <row r="342" spans="2:20">
      <c r="B342" t="s">
        <v>348</v>
      </c>
      <c r="C342">
        <v>1036</v>
      </c>
      <c r="D342">
        <v>2313</v>
      </c>
      <c r="E342">
        <v>7</v>
      </c>
      <c r="F342">
        <v>15</v>
      </c>
      <c r="G342">
        <v>78</v>
      </c>
      <c r="H342" s="18">
        <v>46</v>
      </c>
      <c r="I342" s="18">
        <v>5</v>
      </c>
      <c r="J342">
        <v>177</v>
      </c>
      <c r="K342">
        <v>16</v>
      </c>
      <c r="L342">
        <v>1791</v>
      </c>
      <c r="M342">
        <v>4537</v>
      </c>
      <c r="N342">
        <v>15</v>
      </c>
      <c r="O342">
        <v>37</v>
      </c>
      <c r="P342">
        <v>203</v>
      </c>
      <c r="Q342" s="18">
        <v>124</v>
      </c>
      <c r="R342" s="18">
        <v>17</v>
      </c>
      <c r="S342">
        <v>413</v>
      </c>
      <c r="T342">
        <v>27</v>
      </c>
    </row>
    <row r="343" spans="2:20">
      <c r="B343" t="s">
        <v>349</v>
      </c>
      <c r="C343">
        <v>2094</v>
      </c>
      <c r="D343">
        <v>4673</v>
      </c>
      <c r="E343">
        <v>101</v>
      </c>
      <c r="F343">
        <v>225</v>
      </c>
      <c r="G343">
        <v>102</v>
      </c>
      <c r="H343" s="18">
        <v>45</v>
      </c>
      <c r="I343" s="18">
        <v>4</v>
      </c>
      <c r="J343">
        <v>349</v>
      </c>
      <c r="K343">
        <v>34</v>
      </c>
      <c r="L343">
        <v>3619</v>
      </c>
      <c r="M343">
        <v>9169</v>
      </c>
      <c r="N343">
        <v>225</v>
      </c>
      <c r="O343">
        <v>569</v>
      </c>
      <c r="P343">
        <v>267</v>
      </c>
      <c r="Q343" s="18">
        <v>124</v>
      </c>
      <c r="R343" s="18">
        <v>14</v>
      </c>
      <c r="S343">
        <v>811</v>
      </c>
      <c r="T343">
        <v>66</v>
      </c>
    </row>
    <row r="344" spans="2:20">
      <c r="B344" t="s">
        <v>350</v>
      </c>
      <c r="C344">
        <v>0</v>
      </c>
      <c r="D344">
        <v>0</v>
      </c>
      <c r="E344">
        <v>0</v>
      </c>
      <c r="F344">
        <v>0</v>
      </c>
      <c r="G344">
        <v>0</v>
      </c>
      <c r="H344" s="18">
        <v>6</v>
      </c>
      <c r="I344" s="18">
        <v>0</v>
      </c>
      <c r="J344">
        <v>12</v>
      </c>
      <c r="K344">
        <v>5</v>
      </c>
      <c r="L344">
        <v>0</v>
      </c>
      <c r="M344">
        <v>0</v>
      </c>
      <c r="N344">
        <v>0</v>
      </c>
      <c r="O344">
        <v>0</v>
      </c>
      <c r="P344">
        <v>0</v>
      </c>
      <c r="Q344" s="18">
        <v>14</v>
      </c>
      <c r="R344" s="18">
        <v>2</v>
      </c>
      <c r="S344">
        <v>28</v>
      </c>
      <c r="T344">
        <v>9</v>
      </c>
    </row>
    <row r="345" spans="2:20">
      <c r="B345" t="s">
        <v>351</v>
      </c>
      <c r="C345">
        <v>0</v>
      </c>
      <c r="D345">
        <v>0</v>
      </c>
      <c r="E345">
        <v>0</v>
      </c>
      <c r="F345">
        <v>0</v>
      </c>
      <c r="G345">
        <v>0</v>
      </c>
      <c r="H345" s="18">
        <v>20</v>
      </c>
      <c r="I345" s="18">
        <v>1</v>
      </c>
      <c r="J345">
        <v>90</v>
      </c>
      <c r="K345">
        <v>6</v>
      </c>
      <c r="L345">
        <v>0</v>
      </c>
      <c r="M345">
        <v>0</v>
      </c>
      <c r="N345">
        <v>0</v>
      </c>
      <c r="O345">
        <v>0</v>
      </c>
      <c r="P345">
        <v>0</v>
      </c>
      <c r="Q345" s="18">
        <v>47</v>
      </c>
      <c r="R345" s="18">
        <v>8</v>
      </c>
      <c r="S345">
        <v>224</v>
      </c>
      <c r="T345">
        <v>11</v>
      </c>
    </row>
    <row r="346" spans="2:20">
      <c r="B346" t="s">
        <v>352</v>
      </c>
      <c r="C346">
        <v>541</v>
      </c>
      <c r="D346">
        <v>1208</v>
      </c>
      <c r="E346">
        <v>3</v>
      </c>
      <c r="F346">
        <v>9</v>
      </c>
      <c r="G346">
        <v>23</v>
      </c>
      <c r="H346" s="18">
        <v>16</v>
      </c>
      <c r="I346" s="18">
        <v>0</v>
      </c>
      <c r="J346">
        <v>92</v>
      </c>
      <c r="K346">
        <v>8</v>
      </c>
      <c r="L346">
        <v>935</v>
      </c>
      <c r="M346">
        <v>2372</v>
      </c>
      <c r="N346">
        <v>8</v>
      </c>
      <c r="O346">
        <v>21</v>
      </c>
      <c r="P346">
        <v>60</v>
      </c>
      <c r="Q346" s="18">
        <v>39</v>
      </c>
      <c r="R346" s="18">
        <v>5</v>
      </c>
      <c r="S346">
        <v>228</v>
      </c>
      <c r="T346">
        <v>14</v>
      </c>
    </row>
    <row r="347" spans="2:20">
      <c r="B347" t="s">
        <v>353</v>
      </c>
      <c r="C347">
        <v>7</v>
      </c>
      <c r="D347">
        <v>21</v>
      </c>
      <c r="E347">
        <v>2</v>
      </c>
      <c r="F347">
        <v>2</v>
      </c>
      <c r="G347">
        <v>1</v>
      </c>
      <c r="H347" s="18">
        <v>2</v>
      </c>
      <c r="I347" s="18">
        <v>0</v>
      </c>
      <c r="J347">
        <v>10</v>
      </c>
      <c r="K347">
        <v>2</v>
      </c>
      <c r="L347">
        <v>16</v>
      </c>
      <c r="M347">
        <v>38</v>
      </c>
      <c r="N347">
        <v>2</v>
      </c>
      <c r="O347">
        <v>3</v>
      </c>
      <c r="P347">
        <v>6</v>
      </c>
      <c r="Q347" s="18">
        <v>6</v>
      </c>
      <c r="R347" s="18">
        <v>0</v>
      </c>
      <c r="S347">
        <v>18</v>
      </c>
      <c r="T347">
        <v>3</v>
      </c>
    </row>
    <row r="348" spans="2:20">
      <c r="B348" t="s">
        <v>354</v>
      </c>
      <c r="C348">
        <v>50</v>
      </c>
      <c r="D348">
        <v>114</v>
      </c>
      <c r="E348">
        <v>4</v>
      </c>
      <c r="F348">
        <v>12</v>
      </c>
      <c r="G348">
        <v>5</v>
      </c>
      <c r="H348" s="18">
        <v>3</v>
      </c>
      <c r="I348" s="18">
        <v>0</v>
      </c>
      <c r="J348">
        <v>71</v>
      </c>
      <c r="K348">
        <v>6</v>
      </c>
      <c r="L348">
        <v>87</v>
      </c>
      <c r="M348">
        <v>226</v>
      </c>
      <c r="N348">
        <v>11</v>
      </c>
      <c r="O348">
        <v>25</v>
      </c>
      <c r="P348">
        <v>16</v>
      </c>
      <c r="Q348" s="18">
        <v>8</v>
      </c>
      <c r="R348" s="18">
        <v>1</v>
      </c>
      <c r="S348">
        <v>109</v>
      </c>
      <c r="T348">
        <v>10</v>
      </c>
    </row>
    <row r="349" spans="2:20">
      <c r="B349" t="s">
        <v>355</v>
      </c>
      <c r="C349">
        <v>0</v>
      </c>
      <c r="D349">
        <v>0</v>
      </c>
      <c r="E349">
        <v>0</v>
      </c>
      <c r="F349">
        <v>0</v>
      </c>
      <c r="G349">
        <v>0</v>
      </c>
      <c r="H349" s="18">
        <v>36</v>
      </c>
      <c r="I349" s="18">
        <v>3</v>
      </c>
      <c r="J349">
        <v>222</v>
      </c>
      <c r="K349">
        <v>21</v>
      </c>
      <c r="L349">
        <v>0</v>
      </c>
      <c r="M349">
        <v>0</v>
      </c>
      <c r="N349">
        <v>0</v>
      </c>
      <c r="O349">
        <v>0</v>
      </c>
      <c r="P349">
        <v>0</v>
      </c>
      <c r="Q349" s="18">
        <v>95</v>
      </c>
      <c r="R349" s="18">
        <v>13</v>
      </c>
      <c r="S349">
        <v>494</v>
      </c>
      <c r="T349">
        <v>33</v>
      </c>
    </row>
    <row r="350" spans="2:20">
      <c r="B350" t="s">
        <v>356</v>
      </c>
      <c r="C350">
        <v>237</v>
      </c>
      <c r="D350">
        <v>524</v>
      </c>
      <c r="E350">
        <v>7</v>
      </c>
      <c r="F350">
        <v>15</v>
      </c>
      <c r="G350">
        <v>10</v>
      </c>
      <c r="H350" s="18">
        <v>13</v>
      </c>
      <c r="I350" s="18">
        <v>1</v>
      </c>
      <c r="J350">
        <v>42</v>
      </c>
      <c r="K350">
        <v>6</v>
      </c>
      <c r="L350">
        <v>404</v>
      </c>
      <c r="M350">
        <v>1030</v>
      </c>
      <c r="N350">
        <v>15</v>
      </c>
      <c r="O350">
        <v>39</v>
      </c>
      <c r="P350">
        <v>27</v>
      </c>
      <c r="Q350" s="18">
        <v>38</v>
      </c>
      <c r="R350" s="18">
        <v>4</v>
      </c>
      <c r="S350">
        <v>94</v>
      </c>
      <c r="T350">
        <v>11</v>
      </c>
    </row>
    <row r="351" spans="2:20">
      <c r="B351" t="s">
        <v>357</v>
      </c>
      <c r="C351">
        <v>0</v>
      </c>
      <c r="D351">
        <v>0</v>
      </c>
      <c r="E351">
        <v>0</v>
      </c>
      <c r="F351">
        <v>0</v>
      </c>
      <c r="G351">
        <v>0</v>
      </c>
      <c r="H351" s="18">
        <v>16</v>
      </c>
      <c r="I351" s="18">
        <v>1</v>
      </c>
      <c r="J351">
        <v>178</v>
      </c>
      <c r="K351">
        <v>11</v>
      </c>
      <c r="L351">
        <v>0</v>
      </c>
      <c r="M351">
        <v>0</v>
      </c>
      <c r="N351">
        <v>0</v>
      </c>
      <c r="O351">
        <v>0</v>
      </c>
      <c r="P351">
        <v>0</v>
      </c>
      <c r="Q351" s="18">
        <v>43</v>
      </c>
      <c r="R351" s="18">
        <v>6</v>
      </c>
      <c r="S351">
        <v>434</v>
      </c>
      <c r="T351">
        <v>20</v>
      </c>
    </row>
    <row r="352" spans="2:20">
      <c r="B352" t="s">
        <v>358</v>
      </c>
      <c r="C352">
        <v>0</v>
      </c>
      <c r="D352">
        <v>0</v>
      </c>
      <c r="E352">
        <v>0</v>
      </c>
      <c r="F352">
        <v>0</v>
      </c>
      <c r="G352">
        <v>0</v>
      </c>
      <c r="H352" s="18">
        <v>1</v>
      </c>
      <c r="I352" s="18">
        <v>0</v>
      </c>
      <c r="J352">
        <v>4</v>
      </c>
      <c r="K352">
        <v>2</v>
      </c>
      <c r="L352">
        <v>0</v>
      </c>
      <c r="M352">
        <v>0</v>
      </c>
      <c r="N352">
        <v>0</v>
      </c>
      <c r="O352">
        <v>0</v>
      </c>
      <c r="P352">
        <v>0</v>
      </c>
      <c r="Q352" s="18">
        <v>3</v>
      </c>
      <c r="R352" s="18">
        <v>0</v>
      </c>
      <c r="S352">
        <v>12</v>
      </c>
      <c r="T352">
        <v>2</v>
      </c>
    </row>
    <row r="353" spans="2:20">
      <c r="B353" t="s">
        <v>359</v>
      </c>
      <c r="C353">
        <v>0</v>
      </c>
      <c r="D353">
        <v>0</v>
      </c>
      <c r="E353">
        <v>0</v>
      </c>
      <c r="F353">
        <v>0</v>
      </c>
      <c r="G353">
        <v>0</v>
      </c>
      <c r="H353" s="18">
        <v>10</v>
      </c>
      <c r="I353" s="18">
        <v>0</v>
      </c>
      <c r="J353">
        <v>88</v>
      </c>
      <c r="K353">
        <v>11</v>
      </c>
      <c r="L353">
        <v>0</v>
      </c>
      <c r="M353">
        <v>0</v>
      </c>
      <c r="N353">
        <v>0</v>
      </c>
      <c r="O353">
        <v>0</v>
      </c>
      <c r="P353">
        <v>0</v>
      </c>
      <c r="Q353" s="18">
        <v>24</v>
      </c>
      <c r="R353" s="18">
        <v>3</v>
      </c>
      <c r="S353">
        <v>216</v>
      </c>
      <c r="T353">
        <v>23</v>
      </c>
    </row>
    <row r="354" spans="2:20">
      <c r="B354" t="s">
        <v>360</v>
      </c>
      <c r="C354">
        <v>34</v>
      </c>
      <c r="D354">
        <v>76</v>
      </c>
      <c r="E354">
        <v>0</v>
      </c>
      <c r="F354">
        <v>0</v>
      </c>
      <c r="G354">
        <v>0</v>
      </c>
      <c r="H354" s="18">
        <v>57</v>
      </c>
      <c r="I354" s="18">
        <v>3</v>
      </c>
      <c r="J354">
        <v>327</v>
      </c>
      <c r="K354">
        <v>41</v>
      </c>
      <c r="L354">
        <v>59</v>
      </c>
      <c r="M354">
        <v>149</v>
      </c>
      <c r="N354">
        <v>0</v>
      </c>
      <c r="O354">
        <v>0</v>
      </c>
      <c r="P354">
        <v>1</v>
      </c>
      <c r="Q354" s="18">
        <v>150</v>
      </c>
      <c r="R354" s="18">
        <v>20</v>
      </c>
      <c r="S354">
        <v>775</v>
      </c>
      <c r="T354">
        <v>78</v>
      </c>
    </row>
    <row r="355" spans="2:20">
      <c r="B355" t="s">
        <v>361</v>
      </c>
      <c r="C355">
        <v>0</v>
      </c>
      <c r="D355">
        <v>0</v>
      </c>
      <c r="E355">
        <v>0</v>
      </c>
      <c r="F355">
        <v>0</v>
      </c>
      <c r="G355">
        <v>0</v>
      </c>
      <c r="H355" s="18">
        <v>227</v>
      </c>
      <c r="I355" s="18">
        <v>29</v>
      </c>
      <c r="J355">
        <v>735</v>
      </c>
      <c r="K355">
        <v>171</v>
      </c>
      <c r="L355">
        <v>0</v>
      </c>
      <c r="M355">
        <v>0</v>
      </c>
      <c r="N355">
        <v>0</v>
      </c>
      <c r="O355">
        <v>0</v>
      </c>
      <c r="P355">
        <v>0</v>
      </c>
      <c r="Q355" s="18">
        <v>483</v>
      </c>
      <c r="R355" s="18">
        <v>73</v>
      </c>
      <c r="S355">
        <v>1471</v>
      </c>
      <c r="T355">
        <v>379</v>
      </c>
    </row>
    <row r="356" spans="2:20">
      <c r="B356" t="s">
        <v>362</v>
      </c>
      <c r="C356">
        <v>0</v>
      </c>
      <c r="D356">
        <v>0</v>
      </c>
      <c r="E356">
        <v>0</v>
      </c>
      <c r="F356">
        <v>0</v>
      </c>
      <c r="G356">
        <v>0</v>
      </c>
      <c r="H356" s="18">
        <v>0</v>
      </c>
      <c r="I356" s="18">
        <v>0</v>
      </c>
      <c r="J356">
        <v>2</v>
      </c>
      <c r="K356">
        <v>2</v>
      </c>
      <c r="L356">
        <v>0</v>
      </c>
      <c r="M356">
        <v>0</v>
      </c>
      <c r="N356">
        <v>0</v>
      </c>
      <c r="O356">
        <v>0</v>
      </c>
      <c r="P356">
        <v>0</v>
      </c>
      <c r="Q356" s="18">
        <v>0</v>
      </c>
      <c r="R356" s="18">
        <v>0</v>
      </c>
      <c r="S356">
        <v>8</v>
      </c>
      <c r="T356">
        <v>2</v>
      </c>
    </row>
    <row r="357" spans="2:20">
      <c r="B357" t="s">
        <v>363</v>
      </c>
      <c r="C357">
        <v>496</v>
      </c>
      <c r="D357">
        <v>1107</v>
      </c>
      <c r="E357">
        <v>7</v>
      </c>
      <c r="F357">
        <v>16</v>
      </c>
      <c r="G357">
        <v>39</v>
      </c>
      <c r="H357" s="18">
        <v>16</v>
      </c>
      <c r="I357" s="18">
        <v>1</v>
      </c>
      <c r="J357">
        <v>76</v>
      </c>
      <c r="K357">
        <v>14</v>
      </c>
      <c r="L357">
        <v>856</v>
      </c>
      <c r="M357">
        <v>2170</v>
      </c>
      <c r="N357">
        <v>16</v>
      </c>
      <c r="O357">
        <v>41</v>
      </c>
      <c r="P357">
        <v>103</v>
      </c>
      <c r="Q357" s="18">
        <v>45</v>
      </c>
      <c r="R357" s="18">
        <v>4</v>
      </c>
      <c r="S357">
        <v>190</v>
      </c>
      <c r="T357">
        <v>23</v>
      </c>
    </row>
    <row r="358" spans="2:20">
      <c r="B358" t="s">
        <v>364</v>
      </c>
      <c r="C358">
        <v>461</v>
      </c>
      <c r="D358">
        <v>1028</v>
      </c>
      <c r="E358">
        <v>5</v>
      </c>
      <c r="F358">
        <v>12</v>
      </c>
      <c r="G358">
        <v>23</v>
      </c>
      <c r="H358" s="18">
        <v>47</v>
      </c>
      <c r="I358" s="18">
        <v>5</v>
      </c>
      <c r="J358">
        <v>135</v>
      </c>
      <c r="K358">
        <v>13</v>
      </c>
      <c r="L358">
        <v>796</v>
      </c>
      <c r="M358">
        <v>2019</v>
      </c>
      <c r="N358">
        <v>11</v>
      </c>
      <c r="O358">
        <v>29</v>
      </c>
      <c r="P358">
        <v>57</v>
      </c>
      <c r="Q358" s="18">
        <v>128</v>
      </c>
      <c r="R358" s="18">
        <v>16</v>
      </c>
      <c r="S358">
        <v>315</v>
      </c>
      <c r="T358">
        <v>23</v>
      </c>
    </row>
  </sheetData>
  <mergeCells count="8">
    <mergeCell ref="C5:K5"/>
    <mergeCell ref="L5:T5"/>
    <mergeCell ref="C6:G6"/>
    <mergeCell ref="H6:I6"/>
    <mergeCell ref="J6:K6"/>
    <mergeCell ref="L6:P6"/>
    <mergeCell ref="Q6:R6"/>
    <mergeCell ref="S6:T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940B7-361C-4713-8B82-466EAA3C82DA}">
  <dimension ref="A1:BO359"/>
  <sheetViews>
    <sheetView showGridLines="0" workbookViewId="0">
      <selection activeCell="B2" sqref="B2"/>
    </sheetView>
  </sheetViews>
  <sheetFormatPr defaultRowHeight="14.45"/>
  <cols>
    <col min="1" max="1" width="4.42578125" style="2" customWidth="1"/>
    <col min="2" max="2" width="14.140625" customWidth="1"/>
    <col min="3" max="3" width="11.5703125" bestFit="1" customWidth="1"/>
  </cols>
  <sheetData>
    <row r="1" spans="1:67" s="2" customFormat="1"/>
    <row r="2" spans="1:67" s="2" customFormat="1" ht="24">
      <c r="B2" s="3" t="s">
        <v>365</v>
      </c>
    </row>
    <row r="3" spans="1:67" s="2" customFormat="1" ht="16.5">
      <c r="B3" s="8" t="s">
        <v>366</v>
      </c>
      <c r="C3" s="8" t="s">
        <v>367</v>
      </c>
    </row>
    <row r="4" spans="1:67" s="9" customFormat="1"/>
    <row r="5" spans="1:67" s="1" customFormat="1">
      <c r="A5" s="4"/>
      <c r="B5" s="31" t="s">
        <v>368</v>
      </c>
      <c r="C5" s="5">
        <v>2030</v>
      </c>
      <c r="D5" s="5">
        <v>2030</v>
      </c>
      <c r="E5" s="5">
        <v>2030</v>
      </c>
      <c r="F5" s="5">
        <v>2030</v>
      </c>
      <c r="G5" s="5">
        <v>2030</v>
      </c>
      <c r="H5" s="5">
        <v>2030</v>
      </c>
      <c r="I5" s="5">
        <v>2030</v>
      </c>
      <c r="J5" s="5">
        <v>2030</v>
      </c>
      <c r="K5" s="5">
        <v>2030</v>
      </c>
      <c r="L5" s="5">
        <v>2030</v>
      </c>
      <c r="M5" s="5">
        <v>2030</v>
      </c>
      <c r="N5" s="5">
        <v>2030</v>
      </c>
      <c r="O5" s="5">
        <v>2030</v>
      </c>
      <c r="P5" s="5">
        <v>2030</v>
      </c>
      <c r="Q5" s="5">
        <v>2030</v>
      </c>
      <c r="R5" s="5">
        <v>2030</v>
      </c>
      <c r="S5" s="5">
        <v>2030</v>
      </c>
      <c r="T5" s="5">
        <v>2030</v>
      </c>
      <c r="U5" s="5">
        <v>2030</v>
      </c>
      <c r="V5" s="5">
        <v>2030</v>
      </c>
      <c r="W5" s="5">
        <v>2030</v>
      </c>
      <c r="X5" s="5">
        <v>2030</v>
      </c>
      <c r="Y5" s="5">
        <v>2030</v>
      </c>
      <c r="Z5" s="5">
        <v>2030</v>
      </c>
      <c r="AA5" s="5">
        <v>2030</v>
      </c>
      <c r="AB5" s="5">
        <v>2030</v>
      </c>
      <c r="AC5" s="5">
        <v>2030</v>
      </c>
      <c r="AD5" s="5">
        <v>2030</v>
      </c>
      <c r="AE5" s="5">
        <v>2030</v>
      </c>
      <c r="AF5" s="5">
        <v>2030</v>
      </c>
      <c r="AG5" s="5">
        <v>2030</v>
      </c>
      <c r="AH5" s="5">
        <v>2030</v>
      </c>
      <c r="AJ5" s="5">
        <v>2035</v>
      </c>
      <c r="AK5" s="5">
        <v>2035</v>
      </c>
      <c r="AL5" s="5">
        <v>2035</v>
      </c>
      <c r="AM5" s="5">
        <v>2035</v>
      </c>
      <c r="AN5" s="5">
        <v>2035</v>
      </c>
      <c r="AO5" s="5">
        <v>2035</v>
      </c>
      <c r="AP5" s="5">
        <v>2035</v>
      </c>
      <c r="AQ5" s="5">
        <v>2035</v>
      </c>
      <c r="AR5" s="5">
        <v>2035</v>
      </c>
      <c r="AS5" s="5">
        <v>2035</v>
      </c>
      <c r="AT5" s="5">
        <v>2035</v>
      </c>
      <c r="AU5" s="5">
        <v>2035</v>
      </c>
      <c r="AV5" s="5">
        <v>2035</v>
      </c>
      <c r="AW5" s="5">
        <v>2035</v>
      </c>
      <c r="AX5" s="5">
        <v>2035</v>
      </c>
      <c r="AY5" s="5">
        <v>2035</v>
      </c>
      <c r="AZ5" s="5">
        <v>2035</v>
      </c>
      <c r="BA5" s="5">
        <v>2035</v>
      </c>
      <c r="BB5" s="5">
        <v>2035</v>
      </c>
      <c r="BC5" s="5">
        <v>2035</v>
      </c>
      <c r="BD5" s="5">
        <v>2035</v>
      </c>
      <c r="BE5" s="5">
        <v>2035</v>
      </c>
      <c r="BF5" s="5">
        <v>2035</v>
      </c>
      <c r="BG5" s="5">
        <v>2035</v>
      </c>
      <c r="BH5" s="5">
        <v>2035</v>
      </c>
      <c r="BI5" s="5">
        <v>2035</v>
      </c>
      <c r="BJ5" s="5">
        <v>2035</v>
      </c>
      <c r="BK5" s="5">
        <v>2035</v>
      </c>
      <c r="BL5" s="5">
        <v>2035</v>
      </c>
      <c r="BM5" s="5">
        <v>2035</v>
      </c>
      <c r="BN5" s="5">
        <v>2035</v>
      </c>
      <c r="BO5" s="5">
        <v>2035</v>
      </c>
    </row>
    <row r="6" spans="1:67" s="1" customFormat="1">
      <c r="A6" s="4"/>
      <c r="B6" s="32"/>
      <c r="C6" s="6" t="s">
        <v>369</v>
      </c>
      <c r="D6" s="6" t="s">
        <v>369</v>
      </c>
      <c r="E6" s="6" t="s">
        <v>369</v>
      </c>
      <c r="F6" s="6" t="s">
        <v>369</v>
      </c>
      <c r="G6" s="6" t="s">
        <v>369</v>
      </c>
      <c r="H6" s="6" t="s">
        <v>369</v>
      </c>
      <c r="I6" s="6" t="s">
        <v>369</v>
      </c>
      <c r="J6" s="6" t="s">
        <v>369</v>
      </c>
      <c r="K6" s="6" t="s">
        <v>369</v>
      </c>
      <c r="L6" s="6" t="s">
        <v>369</v>
      </c>
      <c r="M6" s="6" t="s">
        <v>369</v>
      </c>
      <c r="N6" s="6" t="s">
        <v>369</v>
      </c>
      <c r="O6" s="6" t="s">
        <v>369</v>
      </c>
      <c r="P6" s="6" t="s">
        <v>369</v>
      </c>
      <c r="Q6" s="6" t="s">
        <v>369</v>
      </c>
      <c r="R6" s="6" t="s">
        <v>369</v>
      </c>
      <c r="S6" s="6" t="s">
        <v>369</v>
      </c>
      <c r="T6" s="6" t="s">
        <v>369</v>
      </c>
      <c r="U6" s="6" t="s">
        <v>369</v>
      </c>
      <c r="V6" s="6" t="s">
        <v>369</v>
      </c>
      <c r="W6" s="6" t="s">
        <v>369</v>
      </c>
      <c r="X6" s="6" t="s">
        <v>369</v>
      </c>
      <c r="Y6" s="6" t="s">
        <v>369</v>
      </c>
      <c r="Z6" s="6" t="s">
        <v>369</v>
      </c>
      <c r="AA6" s="6" t="s">
        <v>369</v>
      </c>
      <c r="AB6" s="6" t="s">
        <v>369</v>
      </c>
      <c r="AC6" s="6" t="s">
        <v>369</v>
      </c>
      <c r="AD6" s="6" t="s">
        <v>369</v>
      </c>
      <c r="AE6" s="6" t="s">
        <v>369</v>
      </c>
      <c r="AF6" s="6" t="s">
        <v>369</v>
      </c>
      <c r="AG6" s="6" t="s">
        <v>369</v>
      </c>
      <c r="AH6" s="6" t="s">
        <v>369</v>
      </c>
      <c r="AJ6" s="6" t="s">
        <v>369</v>
      </c>
      <c r="AK6" s="6" t="s">
        <v>369</v>
      </c>
      <c r="AL6" s="6" t="s">
        <v>369</v>
      </c>
      <c r="AM6" s="6" t="s">
        <v>369</v>
      </c>
      <c r="AN6" s="6" t="s">
        <v>369</v>
      </c>
      <c r="AO6" s="6" t="s">
        <v>369</v>
      </c>
      <c r="AP6" s="6" t="s">
        <v>369</v>
      </c>
      <c r="AQ6" s="6" t="s">
        <v>369</v>
      </c>
      <c r="AR6" s="6" t="s">
        <v>369</v>
      </c>
      <c r="AS6" s="6" t="s">
        <v>369</v>
      </c>
      <c r="AT6" s="6" t="s">
        <v>369</v>
      </c>
      <c r="AU6" s="6" t="s">
        <v>369</v>
      </c>
      <c r="AV6" s="6" t="s">
        <v>369</v>
      </c>
      <c r="AW6" s="6" t="s">
        <v>369</v>
      </c>
      <c r="AX6" s="6" t="s">
        <v>369</v>
      </c>
      <c r="AY6" s="6" t="s">
        <v>369</v>
      </c>
      <c r="AZ6" s="6" t="s">
        <v>369</v>
      </c>
      <c r="BA6" s="6" t="s">
        <v>369</v>
      </c>
      <c r="BB6" s="6" t="s">
        <v>369</v>
      </c>
      <c r="BC6" s="6" t="s">
        <v>369</v>
      </c>
      <c r="BD6" s="6" t="s">
        <v>369</v>
      </c>
      <c r="BE6" s="6" t="s">
        <v>369</v>
      </c>
      <c r="BF6" s="6" t="s">
        <v>369</v>
      </c>
      <c r="BG6" s="6" t="s">
        <v>369</v>
      </c>
      <c r="BH6" s="6" t="s">
        <v>369</v>
      </c>
      <c r="BI6" s="6" t="s">
        <v>369</v>
      </c>
      <c r="BJ6" s="6" t="s">
        <v>369</v>
      </c>
      <c r="BK6" s="6" t="s">
        <v>369</v>
      </c>
      <c r="BL6" s="6" t="s">
        <v>369</v>
      </c>
      <c r="BM6" s="6" t="s">
        <v>369</v>
      </c>
      <c r="BN6" s="6" t="s">
        <v>369</v>
      </c>
      <c r="BO6" s="6" t="s">
        <v>369</v>
      </c>
    </row>
    <row r="7" spans="1:67">
      <c r="B7" s="32"/>
      <c r="C7" s="20" t="s">
        <v>370</v>
      </c>
      <c r="D7" s="20" t="s">
        <v>370</v>
      </c>
      <c r="E7" s="20" t="s">
        <v>370</v>
      </c>
      <c r="F7" s="20" t="s">
        <v>370</v>
      </c>
      <c r="G7" s="20" t="s">
        <v>370</v>
      </c>
      <c r="H7" s="22" t="s">
        <v>371</v>
      </c>
      <c r="I7" s="22" t="s">
        <v>371</v>
      </c>
      <c r="J7" s="22" t="s">
        <v>371</v>
      </c>
      <c r="K7" s="22" t="s">
        <v>371</v>
      </c>
      <c r="L7" s="22" t="s">
        <v>371</v>
      </c>
      <c r="M7" s="23" t="s">
        <v>372</v>
      </c>
      <c r="N7" s="23" t="s">
        <v>372</v>
      </c>
      <c r="O7" s="23" t="s">
        <v>372</v>
      </c>
      <c r="P7" s="23" t="s">
        <v>372</v>
      </c>
      <c r="Q7" s="23" t="s">
        <v>372</v>
      </c>
      <c r="R7" s="24" t="s">
        <v>373</v>
      </c>
      <c r="S7" s="24" t="s">
        <v>373</v>
      </c>
      <c r="T7" s="24" t="s">
        <v>373</v>
      </c>
      <c r="U7" s="24" t="s">
        <v>373</v>
      </c>
      <c r="V7" s="24" t="s">
        <v>373</v>
      </c>
      <c r="W7" s="20" t="s">
        <v>370</v>
      </c>
      <c r="X7" s="20" t="s">
        <v>370</v>
      </c>
      <c r="Y7" s="22" t="s">
        <v>371</v>
      </c>
      <c r="Z7" s="22" t="s">
        <v>371</v>
      </c>
      <c r="AA7" s="23" t="s">
        <v>372</v>
      </c>
      <c r="AB7" s="23" t="s">
        <v>372</v>
      </c>
      <c r="AC7" s="24" t="s">
        <v>373</v>
      </c>
      <c r="AD7" s="24" t="s">
        <v>373</v>
      </c>
      <c r="AE7" s="20" t="s">
        <v>370</v>
      </c>
      <c r="AF7" s="22" t="s">
        <v>371</v>
      </c>
      <c r="AG7" s="23" t="s">
        <v>372</v>
      </c>
      <c r="AH7" s="24" t="s">
        <v>373</v>
      </c>
      <c r="AJ7" s="20" t="s">
        <v>370</v>
      </c>
      <c r="AK7" s="20" t="s">
        <v>370</v>
      </c>
      <c r="AL7" s="20" t="s">
        <v>370</v>
      </c>
      <c r="AM7" s="20" t="s">
        <v>370</v>
      </c>
      <c r="AN7" s="21" t="s">
        <v>370</v>
      </c>
      <c r="AO7" s="22" t="s">
        <v>371</v>
      </c>
      <c r="AP7" s="22" t="s">
        <v>371</v>
      </c>
      <c r="AQ7" s="22" t="s">
        <v>371</v>
      </c>
      <c r="AR7" s="22" t="s">
        <v>371</v>
      </c>
      <c r="AS7" s="22" t="s">
        <v>371</v>
      </c>
      <c r="AT7" s="23" t="s">
        <v>372</v>
      </c>
      <c r="AU7" s="23" t="s">
        <v>372</v>
      </c>
      <c r="AV7" s="23" t="s">
        <v>372</v>
      </c>
      <c r="AW7" s="23" t="s">
        <v>372</v>
      </c>
      <c r="AX7" s="23" t="s">
        <v>372</v>
      </c>
      <c r="AY7" s="24" t="s">
        <v>373</v>
      </c>
      <c r="AZ7" s="24" t="s">
        <v>373</v>
      </c>
      <c r="BA7" s="24" t="s">
        <v>373</v>
      </c>
      <c r="BB7" s="24" t="s">
        <v>373</v>
      </c>
      <c r="BC7" s="24" t="s">
        <v>373</v>
      </c>
      <c r="BD7" s="20" t="s">
        <v>370</v>
      </c>
      <c r="BE7" s="20" t="s">
        <v>370</v>
      </c>
      <c r="BF7" s="22" t="s">
        <v>371</v>
      </c>
      <c r="BG7" s="22" t="s">
        <v>371</v>
      </c>
      <c r="BH7" s="23" t="s">
        <v>372</v>
      </c>
      <c r="BI7" s="23" t="s">
        <v>372</v>
      </c>
      <c r="BJ7" s="24" t="s">
        <v>373</v>
      </c>
      <c r="BK7" s="24" t="s">
        <v>373</v>
      </c>
      <c r="BL7" s="20" t="s">
        <v>370</v>
      </c>
      <c r="BM7" s="22" t="s">
        <v>371</v>
      </c>
      <c r="BN7" s="23" t="s">
        <v>372</v>
      </c>
      <c r="BO7" s="24" t="s">
        <v>373</v>
      </c>
    </row>
    <row r="8" spans="1:67" ht="29.1">
      <c r="B8" s="33"/>
      <c r="C8" s="14" t="s">
        <v>374</v>
      </c>
      <c r="D8" s="14" t="s">
        <v>375</v>
      </c>
      <c r="E8" s="14" t="s">
        <v>9</v>
      </c>
      <c r="F8" s="16" t="s">
        <v>12</v>
      </c>
      <c r="G8" s="16" t="s">
        <v>13</v>
      </c>
      <c r="H8" s="14" t="s">
        <v>374</v>
      </c>
      <c r="I8" s="14" t="s">
        <v>375</v>
      </c>
      <c r="J8" s="14" t="s">
        <v>9</v>
      </c>
      <c r="K8" s="16" t="s">
        <v>12</v>
      </c>
      <c r="L8" s="16" t="s">
        <v>13</v>
      </c>
      <c r="M8" s="14" t="s">
        <v>374</v>
      </c>
      <c r="N8" s="14" t="s">
        <v>375</v>
      </c>
      <c r="O8" s="14" t="s">
        <v>9</v>
      </c>
      <c r="P8" s="16" t="s">
        <v>12</v>
      </c>
      <c r="Q8" s="16" t="s">
        <v>13</v>
      </c>
      <c r="R8" s="14" t="s">
        <v>374</v>
      </c>
      <c r="S8" s="14" t="s">
        <v>375</v>
      </c>
      <c r="T8" s="14" t="s">
        <v>9</v>
      </c>
      <c r="U8" s="16" t="s">
        <v>12</v>
      </c>
      <c r="V8" s="16" t="s">
        <v>13</v>
      </c>
      <c r="W8" s="15" t="s">
        <v>10</v>
      </c>
      <c r="X8" s="15" t="s">
        <v>11</v>
      </c>
      <c r="Y8" s="15" t="s">
        <v>10</v>
      </c>
      <c r="Z8" s="15" t="s">
        <v>11</v>
      </c>
      <c r="AA8" s="15" t="s">
        <v>10</v>
      </c>
      <c r="AB8" s="15" t="s">
        <v>11</v>
      </c>
      <c r="AC8" s="15" t="s">
        <v>10</v>
      </c>
      <c r="AD8" s="15" t="s">
        <v>11</v>
      </c>
      <c r="AE8" s="19" t="s">
        <v>376</v>
      </c>
      <c r="AF8" s="19" t="s">
        <v>376</v>
      </c>
      <c r="AG8" s="19" t="s">
        <v>376</v>
      </c>
      <c r="AH8" s="19" t="s">
        <v>376</v>
      </c>
      <c r="AJ8" s="14" t="s">
        <v>374</v>
      </c>
      <c r="AK8" s="14" t="s">
        <v>375</v>
      </c>
      <c r="AL8" s="14" t="s">
        <v>9</v>
      </c>
      <c r="AM8" s="16" t="s">
        <v>12</v>
      </c>
      <c r="AN8" s="16" t="s">
        <v>13</v>
      </c>
      <c r="AO8" s="14" t="s">
        <v>374</v>
      </c>
      <c r="AP8" s="14" t="s">
        <v>375</v>
      </c>
      <c r="AQ8" s="14" t="s">
        <v>9</v>
      </c>
      <c r="AR8" s="16" t="s">
        <v>12</v>
      </c>
      <c r="AS8" s="16" t="s">
        <v>13</v>
      </c>
      <c r="AT8" s="14" t="s">
        <v>374</v>
      </c>
      <c r="AU8" s="14" t="s">
        <v>375</v>
      </c>
      <c r="AV8" s="14" t="s">
        <v>9</v>
      </c>
      <c r="AW8" s="16" t="s">
        <v>12</v>
      </c>
      <c r="AX8" s="16" t="s">
        <v>13</v>
      </c>
      <c r="AY8" s="14" t="s">
        <v>374</v>
      </c>
      <c r="AZ8" s="14" t="s">
        <v>375</v>
      </c>
      <c r="BA8" s="14" t="s">
        <v>9</v>
      </c>
      <c r="BB8" s="16" t="s">
        <v>12</v>
      </c>
      <c r="BC8" s="16" t="s">
        <v>13</v>
      </c>
      <c r="BD8" s="15" t="s">
        <v>10</v>
      </c>
      <c r="BE8" s="15" t="s">
        <v>11</v>
      </c>
      <c r="BF8" s="15" t="s">
        <v>10</v>
      </c>
      <c r="BG8" s="15" t="s">
        <v>11</v>
      </c>
      <c r="BH8" s="15" t="s">
        <v>10</v>
      </c>
      <c r="BI8" s="15" t="s">
        <v>11</v>
      </c>
      <c r="BJ8" s="15" t="s">
        <v>10</v>
      </c>
      <c r="BK8" s="15" t="s">
        <v>11</v>
      </c>
      <c r="BL8" s="19" t="s">
        <v>376</v>
      </c>
      <c r="BM8" s="19" t="s">
        <v>376</v>
      </c>
      <c r="BN8" s="19" t="s">
        <v>376</v>
      </c>
      <c r="BO8" s="19" t="s">
        <v>376</v>
      </c>
    </row>
    <row r="9" spans="1:67">
      <c r="B9" s="2" t="s">
        <v>14</v>
      </c>
      <c r="C9" s="7">
        <v>379.85685391451204</v>
      </c>
      <c r="D9" s="7">
        <v>3274.9550619216434</v>
      </c>
      <c r="E9" s="7">
        <v>155.39105827193569</v>
      </c>
      <c r="F9" s="7">
        <v>642.54865146773955</v>
      </c>
      <c r="G9" s="7">
        <v>256.70764675660143</v>
      </c>
      <c r="H9" s="7">
        <v>274.27021995255137</v>
      </c>
      <c r="I9" s="7">
        <v>1649.7550158832464</v>
      </c>
      <c r="J9" s="7">
        <v>155.22036168787682</v>
      </c>
      <c r="K9" s="7">
        <v>612.95201907316346</v>
      </c>
      <c r="L9" s="7">
        <v>215.93335028238113</v>
      </c>
      <c r="M9" s="7">
        <v>392.81635812181491</v>
      </c>
      <c r="N9" s="7">
        <v>2899.6653649003269</v>
      </c>
      <c r="O9" s="7">
        <v>155.39105827193569</v>
      </c>
      <c r="P9" s="7">
        <v>642.54865146773955</v>
      </c>
      <c r="Q9" s="7">
        <v>256.70764675660143</v>
      </c>
      <c r="R9" s="7">
        <v>18.992842695725614</v>
      </c>
      <c r="S9" s="7">
        <v>163.74775309608233</v>
      </c>
      <c r="T9" s="7">
        <v>7.7695529135967893</v>
      </c>
      <c r="U9" s="7">
        <v>32.127432573387004</v>
      </c>
      <c r="V9" s="7">
        <v>232.32042031472434</v>
      </c>
      <c r="W9" s="7">
        <v>211.18517755512627</v>
      </c>
      <c r="X9" s="7">
        <v>32.445308325092221</v>
      </c>
      <c r="Y9" s="7">
        <v>175.2436998483395</v>
      </c>
      <c r="Z9" s="7">
        <v>32.445308325092221</v>
      </c>
      <c r="AA9" s="7">
        <v>175.2436998483395</v>
      </c>
      <c r="AB9" s="7">
        <v>32.445308325092221</v>
      </c>
      <c r="AC9" s="7">
        <v>8.7621849924169837</v>
      </c>
      <c r="AD9" s="7">
        <v>29.200777492583001</v>
      </c>
      <c r="AE9" s="7">
        <v>4953.0897582126508</v>
      </c>
      <c r="AF9" s="7">
        <v>3115.819975052651</v>
      </c>
      <c r="AG9" s="7">
        <v>4554.8180876918477</v>
      </c>
      <c r="AH9" s="7">
        <v>492.92096407851608</v>
      </c>
      <c r="AJ9" s="7">
        <v>942.73539152464321</v>
      </c>
      <c r="AK9" s="7">
        <v>8124.7789571019366</v>
      </c>
      <c r="AL9" s="7">
        <v>383.14946534357028</v>
      </c>
      <c r="AM9" s="7">
        <v>1732.48117126542</v>
      </c>
      <c r="AN9" s="7">
        <v>849.40021983174734</v>
      </c>
      <c r="AO9" s="7">
        <v>680.68867227084297</v>
      </c>
      <c r="AP9" s="7">
        <v>4092.8486212563157</v>
      </c>
      <c r="AQ9" s="7">
        <v>382.72870891165326</v>
      </c>
      <c r="AR9" s="7">
        <v>1652.6810208796478</v>
      </c>
      <c r="AS9" s="7">
        <v>714.48489188071471</v>
      </c>
      <c r="AT9" s="7">
        <v>683.28975703947856</v>
      </c>
      <c r="AU9" s="7">
        <v>5723.0237465138016</v>
      </c>
      <c r="AV9" s="7">
        <v>383.14946534357028</v>
      </c>
      <c r="AW9" s="7">
        <v>1732.48117126542</v>
      </c>
      <c r="AX9" s="7">
        <v>849.40021983174734</v>
      </c>
      <c r="AY9" s="7">
        <v>33.037358558848382</v>
      </c>
      <c r="AZ9" s="7">
        <v>323.18635479489933</v>
      </c>
      <c r="BA9" s="7">
        <v>20.071345026791704</v>
      </c>
      <c r="BB9" s="7">
        <v>79.247667014354604</v>
      </c>
      <c r="BC9" s="7">
        <v>435.60078809010815</v>
      </c>
      <c r="BD9" s="7">
        <v>520.49786674156815</v>
      </c>
      <c r="BE9" s="7">
        <v>226.98882966653318</v>
      </c>
      <c r="BF9" s="7">
        <v>427.17065056887355</v>
      </c>
      <c r="BG9" s="7">
        <v>226.98882966653318</v>
      </c>
      <c r="BH9" s="7">
        <v>427.17065056887355</v>
      </c>
      <c r="BI9" s="7">
        <v>226.98882966653318</v>
      </c>
      <c r="BJ9" s="7">
        <v>21.358532528443693</v>
      </c>
      <c r="BK9" s="7">
        <v>204.28994669987986</v>
      </c>
      <c r="BL9" s="7">
        <v>12780.031901475419</v>
      </c>
      <c r="BM9" s="7">
        <v>8177.5913954345851</v>
      </c>
      <c r="BN9" s="7">
        <v>10025.503840229429</v>
      </c>
      <c r="BO9" s="7">
        <v>1116.791992713326</v>
      </c>
    </row>
    <row r="10" spans="1:67">
      <c r="B10" s="2" t="s">
        <v>15</v>
      </c>
      <c r="C10" s="7">
        <v>439.52785395472279</v>
      </c>
      <c r="D10" s="7">
        <v>3788.3061414219464</v>
      </c>
      <c r="E10" s="7">
        <v>356.10450853985282</v>
      </c>
      <c r="F10" s="7">
        <v>760.34923757015815</v>
      </c>
      <c r="G10" s="7">
        <v>417.1499259794773</v>
      </c>
      <c r="H10" s="7">
        <v>317.35481389145792</v>
      </c>
      <c r="I10" s="7">
        <v>1908.3550584187208</v>
      </c>
      <c r="J10" s="7">
        <v>355.71332886805106</v>
      </c>
      <c r="K10" s="7">
        <v>725.32655590324327</v>
      </c>
      <c r="L10" s="7">
        <v>350.89169420886935</v>
      </c>
      <c r="M10" s="7">
        <v>454.52314234784683</v>
      </c>
      <c r="N10" s="7">
        <v>3354.1895696959136</v>
      </c>
      <c r="O10" s="7">
        <v>356.10450853985282</v>
      </c>
      <c r="P10" s="7">
        <v>760.34923757015815</v>
      </c>
      <c r="Q10" s="7">
        <v>417.1499259794773</v>
      </c>
      <c r="R10" s="7">
        <v>21.976392697736145</v>
      </c>
      <c r="S10" s="7">
        <v>189.4153070710976</v>
      </c>
      <c r="T10" s="7">
        <v>17.805225426992639</v>
      </c>
      <c r="U10" s="7">
        <v>38.017461878507945</v>
      </c>
      <c r="V10" s="7">
        <v>377.52068301142708</v>
      </c>
      <c r="W10" s="7">
        <v>167.18826556447496</v>
      </c>
      <c r="X10" s="7">
        <v>64.890616650184441</v>
      </c>
      <c r="Y10" s="7">
        <v>138.73459571326879</v>
      </c>
      <c r="Z10" s="7">
        <v>64.890616650184441</v>
      </c>
      <c r="AA10" s="7">
        <v>138.73459571326879</v>
      </c>
      <c r="AB10" s="7">
        <v>64.890616650184441</v>
      </c>
      <c r="AC10" s="7">
        <v>6.9367297856634451</v>
      </c>
      <c r="AD10" s="7">
        <v>58.401554985166001</v>
      </c>
      <c r="AE10" s="7">
        <v>5993.5165496808168</v>
      </c>
      <c r="AF10" s="7">
        <v>3861.2666636537956</v>
      </c>
      <c r="AG10" s="7">
        <v>5545.9415964967038</v>
      </c>
      <c r="AH10" s="7">
        <v>710.07335485659087</v>
      </c>
      <c r="AJ10" s="7">
        <v>1091.551918086903</v>
      </c>
      <c r="AK10" s="7">
        <v>9410.6135398780698</v>
      </c>
      <c r="AL10" s="7">
        <v>883.71570232468594</v>
      </c>
      <c r="AM10" s="7">
        <v>1861.2466637243358</v>
      </c>
      <c r="AN10" s="7">
        <v>1302.4136704086791</v>
      </c>
      <c r="AO10" s="7">
        <v>788.13952729157074</v>
      </c>
      <c r="AP10" s="7">
        <v>4740.5864030551484</v>
      </c>
      <c r="AQ10" s="7">
        <v>882.74524797365177</v>
      </c>
      <c r="AR10" s="7">
        <v>1775.5154210801618</v>
      </c>
      <c r="AS10" s="7">
        <v>1095.5435008837626</v>
      </c>
      <c r="AT10" s="7">
        <v>791.15120914189299</v>
      </c>
      <c r="AU10" s="7">
        <v>6628.7544611794638</v>
      </c>
      <c r="AV10" s="7">
        <v>883.71570232468594</v>
      </c>
      <c r="AW10" s="7">
        <v>1861.2466637243358</v>
      </c>
      <c r="AX10" s="7">
        <v>1302.4136704086791</v>
      </c>
      <c r="AY10" s="7">
        <v>38.252506936346492</v>
      </c>
      <c r="AZ10" s="7">
        <v>374.33410833635304</v>
      </c>
      <c r="BA10" s="7">
        <v>46.293586110180868</v>
      </c>
      <c r="BB10" s="7">
        <v>85.137696319475594</v>
      </c>
      <c r="BC10" s="7">
        <v>667.92120840483256</v>
      </c>
      <c r="BD10" s="7">
        <v>441.09988706912554</v>
      </c>
      <c r="BE10" s="7">
        <v>181.59106373322655</v>
      </c>
      <c r="BF10" s="7">
        <v>362.0090259058249</v>
      </c>
      <c r="BG10" s="7">
        <v>181.59106373322655</v>
      </c>
      <c r="BH10" s="7">
        <v>362.0090259058249</v>
      </c>
      <c r="BI10" s="7">
        <v>181.59106373322655</v>
      </c>
      <c r="BJ10" s="7">
        <v>18.100451295291265</v>
      </c>
      <c r="BK10" s="7">
        <v>163.43195735990389</v>
      </c>
      <c r="BL10" s="7">
        <v>15172.232445225021</v>
      </c>
      <c r="BM10" s="7">
        <v>9826.1301899233422</v>
      </c>
      <c r="BN10" s="7">
        <v>12010.881796418105</v>
      </c>
      <c r="BO10" s="7">
        <v>1393.4715147623838</v>
      </c>
    </row>
    <row r="11" spans="1:67">
      <c r="B11" s="2" t="s">
        <v>16</v>
      </c>
      <c r="C11" s="7">
        <v>215.39775624271184</v>
      </c>
      <c r="D11" s="7">
        <v>1856.6821889956225</v>
      </c>
      <c r="E11" s="7">
        <v>97.119411419959803</v>
      </c>
      <c r="F11" s="7">
        <v>396.23833507177261</v>
      </c>
      <c r="G11" s="7">
        <v>449.23838182405251</v>
      </c>
      <c r="H11" s="7">
        <v>155.52487568190639</v>
      </c>
      <c r="I11" s="7">
        <v>935.30161369582208</v>
      </c>
      <c r="J11" s="7">
        <v>97.012726054923007</v>
      </c>
      <c r="K11" s="7">
        <v>377.9870784284509</v>
      </c>
      <c r="L11" s="7">
        <v>377.88336299416699</v>
      </c>
      <c r="M11" s="7">
        <v>222.74644062079921</v>
      </c>
      <c r="N11" s="7">
        <v>1643.9178355928054</v>
      </c>
      <c r="O11" s="7">
        <v>97.119411419959803</v>
      </c>
      <c r="P11" s="7">
        <v>396.23833507177261</v>
      </c>
      <c r="Q11" s="7">
        <v>449.23838182405251</v>
      </c>
      <c r="R11" s="7">
        <v>10.769887812135599</v>
      </c>
      <c r="S11" s="7">
        <v>92.834109449781224</v>
      </c>
      <c r="T11" s="7">
        <v>4.8559705709979948</v>
      </c>
      <c r="U11" s="7">
        <v>19.811916753588648</v>
      </c>
      <c r="V11" s="7">
        <v>406.56073555076762</v>
      </c>
      <c r="W11" s="7">
        <v>26.398147194390781</v>
      </c>
      <c r="X11" s="7">
        <v>0</v>
      </c>
      <c r="Y11" s="7">
        <v>21.905462481042438</v>
      </c>
      <c r="Z11" s="7">
        <v>0</v>
      </c>
      <c r="AA11" s="7">
        <v>21.905462481042438</v>
      </c>
      <c r="AB11" s="7">
        <v>0</v>
      </c>
      <c r="AC11" s="7">
        <v>1.095273124052123</v>
      </c>
      <c r="AD11" s="7">
        <v>0</v>
      </c>
      <c r="AE11" s="7">
        <v>3041.0742207485109</v>
      </c>
      <c r="AF11" s="7">
        <v>1965.6151193363107</v>
      </c>
      <c r="AG11" s="7">
        <v>2831.1658670104334</v>
      </c>
      <c r="AH11" s="7">
        <v>535.92789326132311</v>
      </c>
      <c r="AJ11" s="7">
        <v>532.27864616920021</v>
      </c>
      <c r="AK11" s="7">
        <v>4587.5563502708901</v>
      </c>
      <c r="AL11" s="7">
        <v>241.01337336127813</v>
      </c>
      <c r="AM11" s="7">
        <v>1041.8298935312321</v>
      </c>
      <c r="AN11" s="7">
        <v>1698.8004396634944</v>
      </c>
      <c r="AO11" s="7">
        <v>384.32422098111476</v>
      </c>
      <c r="AP11" s="7">
        <v>2310.976554842699</v>
      </c>
      <c r="AQ11" s="7">
        <v>240.74870399281409</v>
      </c>
      <c r="AR11" s="7">
        <v>993.84196525870652</v>
      </c>
      <c r="AS11" s="7">
        <v>1428.9697837614294</v>
      </c>
      <c r="AT11" s="7">
        <v>385.79282170584355</v>
      </c>
      <c r="AU11" s="7">
        <v>3231.4348574518517</v>
      </c>
      <c r="AV11" s="7">
        <v>241.01337336127813</v>
      </c>
      <c r="AW11" s="7">
        <v>1041.8298935312321</v>
      </c>
      <c r="AX11" s="7">
        <v>1698.8004396634944</v>
      </c>
      <c r="AY11" s="7">
        <v>18.653251638586202</v>
      </c>
      <c r="AZ11" s="7">
        <v>182.48319395375765</v>
      </c>
      <c r="BA11" s="7">
        <v>12.625523484594783</v>
      </c>
      <c r="BB11" s="7">
        <v>47.655691650524048</v>
      </c>
      <c r="BC11" s="7">
        <v>871.20157618021631</v>
      </c>
      <c r="BD11" s="7">
        <v>79.397979672442602</v>
      </c>
      <c r="BE11" s="7">
        <v>0</v>
      </c>
      <c r="BF11" s="7">
        <v>65.161624663048499</v>
      </c>
      <c r="BG11" s="7">
        <v>0</v>
      </c>
      <c r="BH11" s="7">
        <v>65.161624663048499</v>
      </c>
      <c r="BI11" s="7">
        <v>0</v>
      </c>
      <c r="BJ11" s="7">
        <v>3.2580812331524278</v>
      </c>
      <c r="BK11" s="7">
        <v>0</v>
      </c>
      <c r="BL11" s="7">
        <v>8180.8766826685396</v>
      </c>
      <c r="BM11" s="7">
        <v>5424.0228534998132</v>
      </c>
      <c r="BN11" s="7">
        <v>6664.0330103767456</v>
      </c>
      <c r="BO11" s="7">
        <v>1135.877318140831</v>
      </c>
    </row>
    <row r="12" spans="1:67">
      <c r="B12" s="2" t="s">
        <v>17</v>
      </c>
      <c r="C12" s="7">
        <v>118.85686999879366</v>
      </c>
      <c r="D12" s="7">
        <v>1026.7021590006066</v>
      </c>
      <c r="E12" s="7">
        <v>71.220901707970526</v>
      </c>
      <c r="F12" s="7">
        <v>171.34630705806387</v>
      </c>
      <c r="G12" s="7">
        <v>160.4422792228759</v>
      </c>
      <c r="H12" s="7">
        <v>85.818906626277254</v>
      </c>
      <c r="I12" s="7">
        <v>517.20008507094917</v>
      </c>
      <c r="J12" s="7">
        <v>71.14266577361019</v>
      </c>
      <c r="K12" s="7">
        <v>163.45387175284355</v>
      </c>
      <c r="L12" s="7">
        <v>134.95834392648823</v>
      </c>
      <c r="M12" s="7">
        <v>122.9118872794951</v>
      </c>
      <c r="N12" s="7">
        <v>909.04840959117757</v>
      </c>
      <c r="O12" s="7">
        <v>71.220901707970526</v>
      </c>
      <c r="P12" s="7">
        <v>171.34630705806387</v>
      </c>
      <c r="Q12" s="7">
        <v>160.4422792228759</v>
      </c>
      <c r="R12" s="7">
        <v>5.9428434999396877</v>
      </c>
      <c r="S12" s="7">
        <v>51.335107950030384</v>
      </c>
      <c r="T12" s="7">
        <v>3.56104508539853</v>
      </c>
      <c r="U12" s="7">
        <v>8.5673153529032007</v>
      </c>
      <c r="V12" s="7">
        <v>145.20026269670274</v>
      </c>
      <c r="W12" s="7">
        <v>35.197529592521043</v>
      </c>
      <c r="X12" s="7">
        <v>0</v>
      </c>
      <c r="Y12" s="7">
        <v>29.207283308056585</v>
      </c>
      <c r="Z12" s="7">
        <v>0</v>
      </c>
      <c r="AA12" s="7">
        <v>29.207283308056585</v>
      </c>
      <c r="AB12" s="7">
        <v>0</v>
      </c>
      <c r="AC12" s="7">
        <v>1.4603641654028305</v>
      </c>
      <c r="AD12" s="7">
        <v>0</v>
      </c>
      <c r="AE12" s="7">
        <v>1583.7660465808317</v>
      </c>
      <c r="AF12" s="7">
        <v>1001.7811564582248</v>
      </c>
      <c r="AG12" s="7">
        <v>1464.1770681676394</v>
      </c>
      <c r="AH12" s="7">
        <v>216.06693875037737</v>
      </c>
      <c r="AJ12" s="7">
        <v>299.70956279748196</v>
      </c>
      <c r="AK12" s="7">
        <v>2583.4442075190796</v>
      </c>
      <c r="AL12" s="7">
        <v>173.03524241322526</v>
      </c>
      <c r="AM12" s="7">
        <v>468.2381543960596</v>
      </c>
      <c r="AN12" s="7">
        <v>622.89349454328135</v>
      </c>
      <c r="AO12" s="7">
        <v>216.40102429755871</v>
      </c>
      <c r="AP12" s="7">
        <v>1301.4072282661398</v>
      </c>
      <c r="AQ12" s="7">
        <v>172.84522337945634</v>
      </c>
      <c r="AR12" s="7">
        <v>446.6705461836886</v>
      </c>
      <c r="AS12" s="7">
        <v>523.95558737919077</v>
      </c>
      <c r="AT12" s="7">
        <v>217.22794772253613</v>
      </c>
      <c r="AU12" s="7">
        <v>1819.7556666451128</v>
      </c>
      <c r="AV12" s="7">
        <v>173.03524241322526</v>
      </c>
      <c r="AW12" s="7">
        <v>468.2381543960596</v>
      </c>
      <c r="AX12" s="7">
        <v>622.89349454328135</v>
      </c>
      <c r="AY12" s="7">
        <v>10.503066267240351</v>
      </c>
      <c r="AZ12" s="7">
        <v>102.76389310434914</v>
      </c>
      <c r="BA12" s="7">
        <v>9.0644783991962559</v>
      </c>
      <c r="BB12" s="7">
        <v>21.418288382258005</v>
      </c>
      <c r="BC12" s="7">
        <v>319.44057793274595</v>
      </c>
      <c r="BD12" s="7">
        <v>105.86397289659013</v>
      </c>
      <c r="BE12" s="7">
        <v>0</v>
      </c>
      <c r="BF12" s="7">
        <v>86.882166217397995</v>
      </c>
      <c r="BG12" s="7">
        <v>0</v>
      </c>
      <c r="BH12" s="7">
        <v>86.882166217397995</v>
      </c>
      <c r="BI12" s="7">
        <v>0</v>
      </c>
      <c r="BJ12" s="7">
        <v>4.3441083108699035</v>
      </c>
      <c r="BK12" s="7">
        <v>0</v>
      </c>
      <c r="BL12" s="7">
        <v>4253.1846345657159</v>
      </c>
      <c r="BM12" s="7">
        <v>2748.1617757234321</v>
      </c>
      <c r="BN12" s="7">
        <v>3388.032671937613</v>
      </c>
      <c r="BO12" s="7">
        <v>467.53441239665966</v>
      </c>
    </row>
    <row r="13" spans="1:67">
      <c r="B13" s="2" t="s">
        <v>18</v>
      </c>
      <c r="C13" s="7">
        <v>543.83082150468431</v>
      </c>
      <c r="D13" s="7">
        <v>4689.4808466761278</v>
      </c>
      <c r="E13" s="7">
        <v>466.17317481580722</v>
      </c>
      <c r="F13" s="7">
        <v>856.73153529031913</v>
      </c>
      <c r="G13" s="7">
        <v>609.68066104692844</v>
      </c>
      <c r="H13" s="7">
        <v>392.66528297166059</v>
      </c>
      <c r="I13" s="7">
        <v>2362.3208265193171</v>
      </c>
      <c r="J13" s="7">
        <v>465.66108506363042</v>
      </c>
      <c r="K13" s="7">
        <v>817.26935876421805</v>
      </c>
      <c r="L13" s="7">
        <v>512.84170692065516</v>
      </c>
      <c r="M13" s="7">
        <v>562.38459445026115</v>
      </c>
      <c r="N13" s="7">
        <v>4152.0951992823311</v>
      </c>
      <c r="O13" s="7">
        <v>466.17317481580722</v>
      </c>
      <c r="P13" s="7">
        <v>856.73153529031913</v>
      </c>
      <c r="Q13" s="7">
        <v>609.68066104692844</v>
      </c>
      <c r="R13" s="7">
        <v>27.191541075234252</v>
      </c>
      <c r="S13" s="7">
        <v>234.47404233380669</v>
      </c>
      <c r="T13" s="7">
        <v>23.308658740790371</v>
      </c>
      <c r="U13" s="7">
        <v>42.836576764516003</v>
      </c>
      <c r="V13" s="7">
        <v>551.7609982474703</v>
      </c>
      <c r="W13" s="7">
        <v>149.58950076821444</v>
      </c>
      <c r="X13" s="7">
        <v>32.445308325092221</v>
      </c>
      <c r="Y13" s="7">
        <v>124.13095405924045</v>
      </c>
      <c r="Z13" s="7">
        <v>32.445308325092221</v>
      </c>
      <c r="AA13" s="7">
        <v>124.13095405924045</v>
      </c>
      <c r="AB13" s="7">
        <v>32.445308325092221</v>
      </c>
      <c r="AC13" s="7">
        <v>6.2065477029620295</v>
      </c>
      <c r="AD13" s="7">
        <v>29.200777492583001</v>
      </c>
      <c r="AE13" s="7">
        <v>7347.9318484271726</v>
      </c>
      <c r="AF13" s="7">
        <v>4707.3345226238116</v>
      </c>
      <c r="AG13" s="7">
        <v>6803.6414272699803</v>
      </c>
      <c r="AH13" s="7">
        <v>914.97914235736243</v>
      </c>
      <c r="AJ13" s="7">
        <v>1350.423457316137</v>
      </c>
      <c r="AK13" s="7">
        <v>11638.451479999356</v>
      </c>
      <c r="AL13" s="7">
        <v>1161.8080562030839</v>
      </c>
      <c r="AM13" s="7">
        <v>2165.6014640817748</v>
      </c>
      <c r="AN13" s="7">
        <v>1868.6804836298434</v>
      </c>
      <c r="AO13" s="7">
        <v>975.05403788576677</v>
      </c>
      <c r="AP13" s="7">
        <v>5862.857358332968</v>
      </c>
      <c r="AQ13" s="7">
        <v>1160.5322141192069</v>
      </c>
      <c r="AR13" s="7">
        <v>2065.8512760995591</v>
      </c>
      <c r="AS13" s="7">
        <v>1571.8667621375723</v>
      </c>
      <c r="AT13" s="7">
        <v>978.77996768283606</v>
      </c>
      <c r="AU13" s="7">
        <v>8198.0241609481764</v>
      </c>
      <c r="AV13" s="7">
        <v>1161.8080562030839</v>
      </c>
      <c r="AW13" s="7">
        <v>2165.6014640817748</v>
      </c>
      <c r="AX13" s="7">
        <v>1868.6804836298434</v>
      </c>
      <c r="AY13" s="7">
        <v>47.324439462785016</v>
      </c>
      <c r="AZ13" s="7">
        <v>462.95274359315715</v>
      </c>
      <c r="BA13" s="7">
        <v>60.861497823174851</v>
      </c>
      <c r="BB13" s="7">
        <v>99.059583767943295</v>
      </c>
      <c r="BC13" s="7">
        <v>958.32173379823791</v>
      </c>
      <c r="BD13" s="7">
        <v>370.52390513806552</v>
      </c>
      <c r="BE13" s="7">
        <v>68.096648899959959</v>
      </c>
      <c r="BF13" s="7">
        <v>304.08758176089293</v>
      </c>
      <c r="BG13" s="7">
        <v>68.096648899959959</v>
      </c>
      <c r="BH13" s="7">
        <v>304.08758176089293</v>
      </c>
      <c r="BI13" s="7">
        <v>68.096648899959959</v>
      </c>
      <c r="BJ13" s="7">
        <v>15.204379088044664</v>
      </c>
      <c r="BK13" s="7">
        <v>61.286984009963959</v>
      </c>
      <c r="BL13" s="7">
        <v>18623.585495268228</v>
      </c>
      <c r="BM13" s="7">
        <v>12008.345879235922</v>
      </c>
      <c r="BN13" s="7">
        <v>14745.078363206569</v>
      </c>
      <c r="BO13" s="7">
        <v>1705.0113615433077</v>
      </c>
    </row>
    <row r="14" spans="1:67">
      <c r="B14" s="2" t="s">
        <v>19</v>
      </c>
      <c r="C14" s="7">
        <v>9.7026016325545825</v>
      </c>
      <c r="D14" s="7">
        <v>84.309483859538858</v>
      </c>
      <c r="E14" s="7">
        <v>0</v>
      </c>
      <c r="F14" s="7">
        <v>10.709144191128992</v>
      </c>
      <c r="G14" s="7">
        <v>64.176911689150359</v>
      </c>
      <c r="H14" s="7">
        <v>7.0056250307165113</v>
      </c>
      <c r="I14" s="7">
        <v>42.470809905461152</v>
      </c>
      <c r="J14" s="7">
        <v>0</v>
      </c>
      <c r="K14" s="7">
        <v>10.215866984552724</v>
      </c>
      <c r="L14" s="7">
        <v>53.983337570595282</v>
      </c>
      <c r="M14" s="7">
        <v>10.033623451387353</v>
      </c>
      <c r="N14" s="7">
        <v>74.648135824093032</v>
      </c>
      <c r="O14" s="7">
        <v>0</v>
      </c>
      <c r="P14" s="7">
        <v>10.709144191128992</v>
      </c>
      <c r="Q14" s="7">
        <v>64.176911689150359</v>
      </c>
      <c r="R14" s="7">
        <v>0.48513008162772953</v>
      </c>
      <c r="S14" s="7">
        <v>4.2154741929769477</v>
      </c>
      <c r="T14" s="7">
        <v>0</v>
      </c>
      <c r="U14" s="7">
        <v>0.53545720955645004</v>
      </c>
      <c r="V14" s="7">
        <v>58.080105078681086</v>
      </c>
      <c r="W14" s="7">
        <v>0</v>
      </c>
      <c r="X14" s="7">
        <v>0</v>
      </c>
      <c r="Y14" s="7">
        <v>0</v>
      </c>
      <c r="Z14" s="7">
        <v>0</v>
      </c>
      <c r="AA14" s="7">
        <v>0</v>
      </c>
      <c r="AB14" s="7">
        <v>0</v>
      </c>
      <c r="AC14" s="7">
        <v>0</v>
      </c>
      <c r="AD14" s="7">
        <v>0</v>
      </c>
      <c r="AE14" s="7">
        <v>168.89814137237275</v>
      </c>
      <c r="AF14" s="7">
        <v>113.67563949132567</v>
      </c>
      <c r="AG14" s="7">
        <v>159.56781515575969</v>
      </c>
      <c r="AH14" s="7">
        <v>63.316166562842191</v>
      </c>
      <c r="AJ14" s="7">
        <v>23.533776293566717</v>
      </c>
      <c r="AK14" s="7">
        <v>204.88573022257057</v>
      </c>
      <c r="AL14" s="7">
        <v>6.179830086186616</v>
      </c>
      <c r="AM14" s="7">
        <v>46.823815439605944</v>
      </c>
      <c r="AN14" s="7">
        <v>113.25336264423296</v>
      </c>
      <c r="AO14" s="7">
        <v>16.992228235836013</v>
      </c>
      <c r="AP14" s="7">
        <v>103.21096523168106</v>
      </c>
      <c r="AQ14" s="7">
        <v>6.173043692123442</v>
      </c>
      <c r="AR14" s="7">
        <v>44.667054618368859</v>
      </c>
      <c r="AS14" s="7">
        <v>95.264652250761955</v>
      </c>
      <c r="AT14" s="7">
        <v>17.0571598673585</v>
      </c>
      <c r="AU14" s="7">
        <v>144.31972925991323</v>
      </c>
      <c r="AV14" s="7">
        <v>6.179830086186616</v>
      </c>
      <c r="AW14" s="7">
        <v>46.823815439605944</v>
      </c>
      <c r="AX14" s="7">
        <v>113.25336264423296</v>
      </c>
      <c r="AY14" s="7">
        <v>0.82472113876714015</v>
      </c>
      <c r="AZ14" s="7">
        <v>8.1499167730887656</v>
      </c>
      <c r="BA14" s="7">
        <v>0.32373137139986635</v>
      </c>
      <c r="BB14" s="7">
        <v>2.1418288382258002</v>
      </c>
      <c r="BC14" s="7">
        <v>58.080105078681086</v>
      </c>
      <c r="BD14" s="7">
        <v>0</v>
      </c>
      <c r="BE14" s="7">
        <v>0</v>
      </c>
      <c r="BF14" s="7">
        <v>0</v>
      </c>
      <c r="BG14" s="7">
        <v>0</v>
      </c>
      <c r="BH14" s="7">
        <v>0</v>
      </c>
      <c r="BI14" s="7">
        <v>0</v>
      </c>
      <c r="BJ14" s="7">
        <v>0</v>
      </c>
      <c r="BK14" s="7">
        <v>0</v>
      </c>
      <c r="BL14" s="7">
        <v>394.67651468616282</v>
      </c>
      <c r="BM14" s="7">
        <v>266.30794402877132</v>
      </c>
      <c r="BN14" s="7">
        <v>327.63389729729732</v>
      </c>
      <c r="BO14" s="7">
        <v>69.520303200162687</v>
      </c>
    </row>
    <row r="15" spans="1:67">
      <c r="B15" s="2" t="s">
        <v>20</v>
      </c>
      <c r="C15" s="7">
        <v>275.06875628292249</v>
      </c>
      <c r="D15" s="7">
        <v>2370.0332684959262</v>
      </c>
      <c r="E15" s="7">
        <v>200.71345026791693</v>
      </c>
      <c r="F15" s="7">
        <v>589.00293051209451</v>
      </c>
      <c r="G15" s="7">
        <v>449.23838182405245</v>
      </c>
      <c r="H15" s="7">
        <v>198.60946962081303</v>
      </c>
      <c r="I15" s="7">
        <v>1193.9016562312966</v>
      </c>
      <c r="J15" s="7">
        <v>200.49296718017419</v>
      </c>
      <c r="K15" s="7">
        <v>561.87268415039978</v>
      </c>
      <c r="L15" s="7">
        <v>377.88336299416699</v>
      </c>
      <c r="M15" s="7">
        <v>284.45322484683146</v>
      </c>
      <c r="N15" s="7">
        <v>2098.4420403883937</v>
      </c>
      <c r="O15" s="7">
        <v>200.71345026791693</v>
      </c>
      <c r="P15" s="7">
        <v>589.00293051209451</v>
      </c>
      <c r="Q15" s="7">
        <v>449.23838182405245</v>
      </c>
      <c r="R15" s="7">
        <v>13.753437814146137</v>
      </c>
      <c r="S15" s="7">
        <v>118.50166342479643</v>
      </c>
      <c r="T15" s="7">
        <v>10.035672513395854</v>
      </c>
      <c r="U15" s="7">
        <v>29.450146525604758</v>
      </c>
      <c r="V15" s="7">
        <v>406.56073555076762</v>
      </c>
      <c r="W15" s="7">
        <v>149.58950076821444</v>
      </c>
      <c r="X15" s="7">
        <v>0</v>
      </c>
      <c r="Y15" s="7">
        <v>124.13095405924048</v>
      </c>
      <c r="Z15" s="7">
        <v>0</v>
      </c>
      <c r="AA15" s="7">
        <v>124.13095405924048</v>
      </c>
      <c r="AB15" s="7">
        <v>0</v>
      </c>
      <c r="AC15" s="7">
        <v>6.2065477029620304</v>
      </c>
      <c r="AD15" s="7">
        <v>0</v>
      </c>
      <c r="AE15" s="7">
        <v>4033.646288151127</v>
      </c>
      <c r="AF15" s="7">
        <v>2656.8910942360912</v>
      </c>
      <c r="AG15" s="7">
        <v>3745.9809818985291</v>
      </c>
      <c r="AH15" s="7">
        <v>584.50820353167273</v>
      </c>
      <c r="AJ15" s="7">
        <v>687.32470175034541</v>
      </c>
      <c r="AK15" s="7">
        <v>5922.8461093076439</v>
      </c>
      <c r="AL15" s="7">
        <v>506.74606706730236</v>
      </c>
      <c r="AM15" s="7">
        <v>1322.7727861688675</v>
      </c>
      <c r="AN15" s="7">
        <v>1359.0403517307955</v>
      </c>
      <c r="AO15" s="7">
        <v>496.27301877015196</v>
      </c>
      <c r="AP15" s="7">
        <v>2983.627328249172</v>
      </c>
      <c r="AQ15" s="7">
        <v>506.18958275412211</v>
      </c>
      <c r="AR15" s="7">
        <v>1261.8442929689193</v>
      </c>
      <c r="AS15" s="7">
        <v>1143.1758270091436</v>
      </c>
      <c r="AT15" s="7">
        <v>498.16940436138219</v>
      </c>
      <c r="AU15" s="7">
        <v>4172.0013688354238</v>
      </c>
      <c r="AV15" s="7">
        <v>506.74606706730236</v>
      </c>
      <c r="AW15" s="7">
        <v>1322.7727861688675</v>
      </c>
      <c r="AX15" s="7">
        <v>1359.0403517307955</v>
      </c>
      <c r="AY15" s="7">
        <v>24.086708552816777</v>
      </c>
      <c r="AZ15" s="7">
        <v>235.59816878526721</v>
      </c>
      <c r="BA15" s="7">
        <v>26.54597245478903</v>
      </c>
      <c r="BB15" s="7">
        <v>60.506664679878853</v>
      </c>
      <c r="BC15" s="7">
        <v>696.96126094417298</v>
      </c>
      <c r="BD15" s="7">
        <v>344.05791191391791</v>
      </c>
      <c r="BE15" s="7">
        <v>113.49441483326659</v>
      </c>
      <c r="BF15" s="7">
        <v>282.36704020654349</v>
      </c>
      <c r="BG15" s="7">
        <v>113.49441483326659</v>
      </c>
      <c r="BH15" s="7">
        <v>282.36704020654349</v>
      </c>
      <c r="BI15" s="7">
        <v>113.49441483326659</v>
      </c>
      <c r="BJ15" s="7">
        <v>14.118352010327186</v>
      </c>
      <c r="BK15" s="7">
        <v>102.14497334993993</v>
      </c>
      <c r="BL15" s="7">
        <v>10256.28234277214</v>
      </c>
      <c r="BM15" s="7">
        <v>6786.9715047913187</v>
      </c>
      <c r="BN15" s="7">
        <v>8254.5914332035827</v>
      </c>
      <c r="BO15" s="7">
        <v>1159.9621007771921</v>
      </c>
    </row>
    <row r="16" spans="1:67">
      <c r="B16" s="2" t="s">
        <v>21</v>
      </c>
      <c r="C16" s="7">
        <v>214.91262616108401</v>
      </c>
      <c r="D16" s="7">
        <v>1851.0615567383202</v>
      </c>
      <c r="E16" s="7">
        <v>511.49556681178848</v>
      </c>
      <c r="F16" s="7">
        <v>674.67608404112639</v>
      </c>
      <c r="G16" s="7">
        <v>481.32683766862766</v>
      </c>
      <c r="H16" s="7">
        <v>155.17459443037066</v>
      </c>
      <c r="I16" s="7">
        <v>932.47022636879183</v>
      </c>
      <c r="J16" s="7">
        <v>510.9336905559278</v>
      </c>
      <c r="K16" s="7">
        <v>643.59962002682175</v>
      </c>
      <c r="L16" s="7">
        <v>404.87503177946456</v>
      </c>
      <c r="M16" s="7">
        <v>222.24475944822979</v>
      </c>
      <c r="N16" s="7">
        <v>1638.9412932045318</v>
      </c>
      <c r="O16" s="7">
        <v>511.49556681178848</v>
      </c>
      <c r="P16" s="7">
        <v>674.67608404112639</v>
      </c>
      <c r="Q16" s="7">
        <v>481.32683766862766</v>
      </c>
      <c r="R16" s="7">
        <v>10.745631308054209</v>
      </c>
      <c r="S16" s="7">
        <v>92.553077836916103</v>
      </c>
      <c r="T16" s="7">
        <v>25.574778340589432</v>
      </c>
      <c r="U16" s="7">
        <v>33.733804202056355</v>
      </c>
      <c r="V16" s="7">
        <v>435.6007880901081</v>
      </c>
      <c r="W16" s="7">
        <v>149.58950076821444</v>
      </c>
      <c r="X16" s="7">
        <v>64.890616650184441</v>
      </c>
      <c r="Y16" s="7">
        <v>124.13095405924048</v>
      </c>
      <c r="Z16" s="7">
        <v>64.890616650184441</v>
      </c>
      <c r="AA16" s="7">
        <v>124.13095405924048</v>
      </c>
      <c r="AB16" s="7">
        <v>64.890616650184441</v>
      </c>
      <c r="AC16" s="7">
        <v>6.2065477029620304</v>
      </c>
      <c r="AD16" s="7">
        <v>58.401554985166001</v>
      </c>
      <c r="AE16" s="7">
        <v>3947.9527888393459</v>
      </c>
      <c r="AF16" s="7">
        <v>2836.0747338708006</v>
      </c>
      <c r="AG16" s="7">
        <v>3717.7061118837291</v>
      </c>
      <c r="AH16" s="7">
        <v>662.81618246585242</v>
      </c>
      <c r="AJ16" s="7">
        <v>550.27506333486861</v>
      </c>
      <c r="AK16" s="7">
        <v>4745.3419126262042</v>
      </c>
      <c r="AL16" s="7">
        <v>1279.22482784063</v>
      </c>
      <c r="AM16" s="7">
        <v>1229.125155289656</v>
      </c>
      <c r="AN16" s="7">
        <v>1868.6804836298436</v>
      </c>
      <c r="AO16" s="7">
        <v>397.31827786734226</v>
      </c>
      <c r="AP16" s="7">
        <v>2390.460861400431</v>
      </c>
      <c r="AQ16" s="7">
        <v>1277.820044269552</v>
      </c>
      <c r="AR16" s="7">
        <v>1172.5101837321822</v>
      </c>
      <c r="AS16" s="7">
        <v>1571.8667621375721</v>
      </c>
      <c r="AT16" s="7">
        <v>398.83653219264727</v>
      </c>
      <c r="AU16" s="7">
        <v>3342.5776374566121</v>
      </c>
      <c r="AV16" s="7">
        <v>1279.22482784063</v>
      </c>
      <c r="AW16" s="7">
        <v>1229.125155289656</v>
      </c>
      <c r="AX16" s="7">
        <v>1868.6804836298436</v>
      </c>
      <c r="AY16" s="7">
        <v>19.283920744702247</v>
      </c>
      <c r="AZ16" s="7">
        <v>188.75956664107883</v>
      </c>
      <c r="BA16" s="7">
        <v>67.012393879772347</v>
      </c>
      <c r="BB16" s="7">
        <v>56.223007003427263</v>
      </c>
      <c r="BC16" s="7">
        <v>958.3217337982378</v>
      </c>
      <c r="BD16" s="7">
        <v>396.9898983622129</v>
      </c>
      <c r="BE16" s="7">
        <v>113.4944148332666</v>
      </c>
      <c r="BF16" s="7">
        <v>325.80812331524248</v>
      </c>
      <c r="BG16" s="7">
        <v>113.4944148332666</v>
      </c>
      <c r="BH16" s="7">
        <v>325.80812331524248</v>
      </c>
      <c r="BI16" s="7">
        <v>113.4944148332666</v>
      </c>
      <c r="BJ16" s="7">
        <v>16.290406165762136</v>
      </c>
      <c r="BK16" s="7">
        <v>102.14497334993993</v>
      </c>
      <c r="BL16" s="7">
        <v>10183.131755916686</v>
      </c>
      <c r="BM16" s="7">
        <v>7249.2786675555844</v>
      </c>
      <c r="BN16" s="7">
        <v>8557.7471745578969</v>
      </c>
      <c r="BO16" s="7">
        <v>1408.0360015829208</v>
      </c>
    </row>
    <row r="17" spans="2:67">
      <c r="B17" s="2" t="s">
        <v>22</v>
      </c>
      <c r="C17" s="7">
        <v>921.2620250110582</v>
      </c>
      <c r="D17" s="7">
        <v>7941.9533795685593</v>
      </c>
      <c r="E17" s="7">
        <v>1689.8777587073014</v>
      </c>
      <c r="F17" s="7">
        <v>1552.8259077137041</v>
      </c>
      <c r="G17" s="7">
        <v>1379.803601316733</v>
      </c>
      <c r="H17" s="7">
        <v>665.18409666653258</v>
      </c>
      <c r="I17" s="7">
        <v>4000.7502930944402</v>
      </c>
      <c r="J17" s="7">
        <v>1688.0214333556592</v>
      </c>
      <c r="K17" s="7">
        <v>1481.300712760145</v>
      </c>
      <c r="L17" s="7">
        <v>1160.6417577677985</v>
      </c>
      <c r="M17" s="7">
        <v>952.69254670922896</v>
      </c>
      <c r="N17" s="7">
        <v>7031.8543946295686</v>
      </c>
      <c r="O17" s="7">
        <v>1689.8777587073014</v>
      </c>
      <c r="P17" s="7">
        <v>1552.8259077137041</v>
      </c>
      <c r="Q17" s="7">
        <v>1379.803601316733</v>
      </c>
      <c r="R17" s="7">
        <v>46.063101250552933</v>
      </c>
      <c r="S17" s="7">
        <v>397.09766897842826</v>
      </c>
      <c r="T17" s="7">
        <v>84.493887935365095</v>
      </c>
      <c r="U17" s="7">
        <v>77.641295385685254</v>
      </c>
      <c r="V17" s="7">
        <v>1248.7222591916434</v>
      </c>
      <c r="W17" s="7">
        <v>431.16973750838281</v>
      </c>
      <c r="X17" s="7">
        <v>162.2265416254611</v>
      </c>
      <c r="Y17" s="7">
        <v>357.78922052369319</v>
      </c>
      <c r="Z17" s="7">
        <v>162.2265416254611</v>
      </c>
      <c r="AA17" s="7">
        <v>357.78922052369319</v>
      </c>
      <c r="AB17" s="7">
        <v>162.2265416254611</v>
      </c>
      <c r="AC17" s="7">
        <v>17.889461026184676</v>
      </c>
      <c r="AD17" s="7">
        <v>146.003887462915</v>
      </c>
      <c r="AE17" s="7">
        <v>14079.118951451197</v>
      </c>
      <c r="AF17" s="7">
        <v>9515.9140557937317</v>
      </c>
      <c r="AG17" s="7">
        <v>13127.069971225688</v>
      </c>
      <c r="AH17" s="7">
        <v>2017.9115612307755</v>
      </c>
      <c r="AJ17" s="7">
        <v>2283.4684703669591</v>
      </c>
      <c r="AK17" s="7">
        <v>19683.160151726956</v>
      </c>
      <c r="AL17" s="7">
        <v>4214.6441187792716</v>
      </c>
      <c r="AM17" s="7">
        <v>3980.0243123665018</v>
      </c>
      <c r="AN17" s="7">
        <v>4247.001099158736</v>
      </c>
      <c r="AO17" s="7">
        <v>1648.7459102947946</v>
      </c>
      <c r="AP17" s="7">
        <v>9915.3706598435783</v>
      </c>
      <c r="AQ17" s="7">
        <v>4210.0157980281874</v>
      </c>
      <c r="AR17" s="7">
        <v>3796.6996425613488</v>
      </c>
      <c r="AS17" s="7">
        <v>3572.4244594035736</v>
      </c>
      <c r="AT17" s="7">
        <v>1655.046188306344</v>
      </c>
      <c r="AU17" s="7">
        <v>13864.647093728217</v>
      </c>
      <c r="AV17" s="7">
        <v>4214.6441187792716</v>
      </c>
      <c r="AW17" s="7">
        <v>3980.0243123665018</v>
      </c>
      <c r="AX17" s="7">
        <v>4247.001099158736</v>
      </c>
      <c r="AY17" s="7">
        <v>80.022206964493989</v>
      </c>
      <c r="AZ17" s="7">
        <v>782.95407344225168</v>
      </c>
      <c r="BA17" s="7">
        <v>220.78479529470894</v>
      </c>
      <c r="BB17" s="7">
        <v>182.05545124919297</v>
      </c>
      <c r="BC17" s="7">
        <v>2178.003940450541</v>
      </c>
      <c r="BD17" s="7">
        <v>1164.5037018624914</v>
      </c>
      <c r="BE17" s="7">
        <v>385.8810104331065</v>
      </c>
      <c r="BF17" s="7">
        <v>955.70382839137801</v>
      </c>
      <c r="BG17" s="7">
        <v>385.8810104331065</v>
      </c>
      <c r="BH17" s="7">
        <v>955.70382839137801</v>
      </c>
      <c r="BI17" s="7">
        <v>385.8810104331065</v>
      </c>
      <c r="BJ17" s="7">
        <v>47.785191419568932</v>
      </c>
      <c r="BK17" s="7">
        <v>347.2929093897958</v>
      </c>
      <c r="BL17" s="7">
        <v>35958.682864694012</v>
      </c>
      <c r="BM17" s="7">
        <v>24484.841308955962</v>
      </c>
      <c r="BN17" s="7">
        <v>29302.947651163569</v>
      </c>
      <c r="BO17" s="7">
        <v>3838.898568210554</v>
      </c>
    </row>
    <row r="18" spans="2:67">
      <c r="B18" s="2" t="s">
        <v>23</v>
      </c>
      <c r="C18" s="7">
        <v>15.524162612087332</v>
      </c>
      <c r="D18" s="7">
        <v>133.02163008949466</v>
      </c>
      <c r="E18" s="7">
        <v>0</v>
      </c>
      <c r="F18" s="7">
        <v>42.836576764515968</v>
      </c>
      <c r="G18" s="7">
        <v>64.176911689150359</v>
      </c>
      <c r="H18" s="7">
        <v>11.209000049146418</v>
      </c>
      <c r="I18" s="7">
        <v>67.009500073060934</v>
      </c>
      <c r="J18" s="7">
        <v>0</v>
      </c>
      <c r="K18" s="7">
        <v>40.863467938210896</v>
      </c>
      <c r="L18" s="7">
        <v>53.983337570595282</v>
      </c>
      <c r="M18" s="7">
        <v>16.05379752221976</v>
      </c>
      <c r="N18" s="7">
        <v>117.77816985579125</v>
      </c>
      <c r="O18" s="7">
        <v>0</v>
      </c>
      <c r="P18" s="7">
        <v>42.836576764515968</v>
      </c>
      <c r="Q18" s="7">
        <v>64.176911689150359</v>
      </c>
      <c r="R18" s="7">
        <v>0.77620813060436733</v>
      </c>
      <c r="S18" s="7">
        <v>6.6510815044747398</v>
      </c>
      <c r="T18" s="7">
        <v>0</v>
      </c>
      <c r="U18" s="7">
        <v>2.1418288382258002</v>
      </c>
      <c r="V18" s="7">
        <v>58.080105078681086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255.55928115524827</v>
      </c>
      <c r="AF18" s="7">
        <v>173.06530563101353</v>
      </c>
      <c r="AG18" s="7">
        <v>240.84545583167736</v>
      </c>
      <c r="AH18" s="7">
        <v>67.649223551985997</v>
      </c>
      <c r="AJ18" s="7">
        <v>38.069344004299111</v>
      </c>
      <c r="AK18" s="7">
        <v>327.34616667744035</v>
      </c>
      <c r="AL18" s="7">
        <v>6.179830086186616</v>
      </c>
      <c r="AM18" s="7">
        <v>70.23572315940892</v>
      </c>
      <c r="AN18" s="7">
        <v>113.25336264423296</v>
      </c>
      <c r="AO18" s="7">
        <v>27.48742802855827</v>
      </c>
      <c r="AP18" s="7">
        <v>164.9002777839502</v>
      </c>
      <c r="AQ18" s="7">
        <v>6.173043692123442</v>
      </c>
      <c r="AR18" s="7">
        <v>67.000581927553284</v>
      </c>
      <c r="AS18" s="7">
        <v>95.264652250761955</v>
      </c>
      <c r="AT18" s="7">
        <v>27.592464491315209</v>
      </c>
      <c r="AU18" s="7">
        <v>230.57979732330963</v>
      </c>
      <c r="AV18" s="7">
        <v>6.179830086186616</v>
      </c>
      <c r="AW18" s="7">
        <v>70.23572315940892</v>
      </c>
      <c r="AX18" s="7">
        <v>113.25336264423296</v>
      </c>
      <c r="AY18" s="7">
        <v>1.3341077244762563</v>
      </c>
      <c r="AZ18" s="7">
        <v>13.021131396084348</v>
      </c>
      <c r="BA18" s="7">
        <v>0.32373137139986635</v>
      </c>
      <c r="BB18" s="7">
        <v>3.2127432573387003</v>
      </c>
      <c r="BC18" s="7">
        <v>58.080105078681086</v>
      </c>
      <c r="BD18" s="7">
        <v>0</v>
      </c>
      <c r="BE18" s="7">
        <v>0</v>
      </c>
      <c r="BF18" s="7">
        <v>0</v>
      </c>
      <c r="BG18" s="7">
        <v>0</v>
      </c>
      <c r="BH18" s="7">
        <v>0</v>
      </c>
      <c r="BI18" s="7">
        <v>0</v>
      </c>
      <c r="BJ18" s="7">
        <v>0</v>
      </c>
      <c r="BK18" s="7">
        <v>0</v>
      </c>
      <c r="BL18" s="7">
        <v>555.08442657156797</v>
      </c>
      <c r="BM18" s="7">
        <v>360.82598368294725</v>
      </c>
      <c r="BN18" s="7">
        <v>447.84117770445346</v>
      </c>
      <c r="BO18" s="7">
        <v>75.971818827980272</v>
      </c>
    </row>
    <row r="19" spans="2:67">
      <c r="B19" s="2" t="s">
        <v>24</v>
      </c>
      <c r="C19" s="7">
        <v>510.84197595399883</v>
      </c>
      <c r="D19" s="7">
        <v>4406.5756897252313</v>
      </c>
      <c r="E19" s="7">
        <v>349.6298811118553</v>
      </c>
      <c r="F19" s="7">
        <v>1531.4076193314461</v>
      </c>
      <c r="G19" s="7">
        <v>1315.6266896275824</v>
      </c>
      <c r="H19" s="7">
        <v>368.84615786722435</v>
      </c>
      <c r="I19" s="7">
        <v>2219.8076643921031</v>
      </c>
      <c r="J19" s="7">
        <v>349.24581379772275</v>
      </c>
      <c r="K19" s="7">
        <v>1460.8689787910394</v>
      </c>
      <c r="L19" s="7">
        <v>1106.6584201972032</v>
      </c>
      <c r="M19" s="7">
        <v>528.27027471554413</v>
      </c>
      <c r="N19" s="7">
        <v>3901.6092324059314</v>
      </c>
      <c r="O19" s="7">
        <v>349.6298811118553</v>
      </c>
      <c r="P19" s="7">
        <v>1531.4076193314461</v>
      </c>
      <c r="Q19" s="7">
        <v>1315.6266896275824</v>
      </c>
      <c r="R19" s="7">
        <v>25.542098797699968</v>
      </c>
      <c r="S19" s="7">
        <v>220.32878448626184</v>
      </c>
      <c r="T19" s="7">
        <v>17.481494055592783</v>
      </c>
      <c r="U19" s="7">
        <v>76.57038096657233</v>
      </c>
      <c r="V19" s="7">
        <v>1190.6421541129623</v>
      </c>
      <c r="W19" s="7">
        <v>158.3888831663447</v>
      </c>
      <c r="X19" s="7">
        <v>64.890616650184441</v>
      </c>
      <c r="Y19" s="7">
        <v>131.43277488625461</v>
      </c>
      <c r="Z19" s="7">
        <v>64.890616650184441</v>
      </c>
      <c r="AA19" s="7">
        <v>131.43277488625461</v>
      </c>
      <c r="AB19" s="7">
        <v>64.890616650184441</v>
      </c>
      <c r="AC19" s="7">
        <v>6.5716387443127369</v>
      </c>
      <c r="AD19" s="7">
        <v>58.401554985166001</v>
      </c>
      <c r="AE19" s="7">
        <v>8337.3613555666434</v>
      </c>
      <c r="AF19" s="7">
        <v>5701.7504265817324</v>
      </c>
      <c r="AG19" s="7">
        <v>7822.8670887287972</v>
      </c>
      <c r="AH19" s="7">
        <v>1595.538106148568</v>
      </c>
      <c r="AJ19" s="7">
        <v>1272.9004295255643</v>
      </c>
      <c r="AK19" s="7">
        <v>10974.339113071021</v>
      </c>
      <c r="AL19" s="7">
        <v>877.53587223849945</v>
      </c>
      <c r="AM19" s="7">
        <v>4026.8481278061108</v>
      </c>
      <c r="AN19" s="7">
        <v>5209.6546816347163</v>
      </c>
      <c r="AO19" s="7">
        <v>919.07963899124843</v>
      </c>
      <c r="AP19" s="7">
        <v>5528.3114710302716</v>
      </c>
      <c r="AQ19" s="7">
        <v>876.57220428152868</v>
      </c>
      <c r="AR19" s="7">
        <v>3841.366697179722</v>
      </c>
      <c r="AS19" s="7">
        <v>4382.1740035350504</v>
      </c>
      <c r="AT19" s="7">
        <v>922.59167635506708</v>
      </c>
      <c r="AU19" s="7">
        <v>7730.2291764505271</v>
      </c>
      <c r="AV19" s="7">
        <v>877.53587223849945</v>
      </c>
      <c r="AW19" s="7">
        <v>4026.8481278061108</v>
      </c>
      <c r="AX19" s="7">
        <v>5209.6546816347163</v>
      </c>
      <c r="AY19" s="7">
        <v>44.607711005669735</v>
      </c>
      <c r="AZ19" s="7">
        <v>436.53577198383505</v>
      </c>
      <c r="BA19" s="7">
        <v>45.969854738781031</v>
      </c>
      <c r="BB19" s="7">
        <v>184.19728008741882</v>
      </c>
      <c r="BC19" s="7">
        <v>2671.6848336193302</v>
      </c>
      <c r="BD19" s="7">
        <v>414.63389384497805</v>
      </c>
      <c r="BE19" s="7">
        <v>158.89218076657323</v>
      </c>
      <c r="BF19" s="7">
        <v>340.28848435147552</v>
      </c>
      <c r="BG19" s="7">
        <v>158.89218076657323</v>
      </c>
      <c r="BH19" s="7">
        <v>340.28848435147552</v>
      </c>
      <c r="BI19" s="7">
        <v>158.89218076657323</v>
      </c>
      <c r="BJ19" s="7">
        <v>17.014424217573787</v>
      </c>
      <c r="BK19" s="7">
        <v>143.0029626899159</v>
      </c>
      <c r="BL19" s="7">
        <v>22934.804298887466</v>
      </c>
      <c r="BM19" s="7">
        <v>16046.684680135868</v>
      </c>
      <c r="BN19" s="7">
        <v>19266.040199602972</v>
      </c>
      <c r="BO19" s="7">
        <v>3543.0128383425244</v>
      </c>
    </row>
    <row r="20" spans="2:67">
      <c r="B20" s="2" t="s">
        <v>25</v>
      </c>
      <c r="C20" s="7">
        <v>122.73791065181564</v>
      </c>
      <c r="D20" s="7">
        <v>1060.4259525444224</v>
      </c>
      <c r="E20" s="7">
        <v>38.847764567983923</v>
      </c>
      <c r="F20" s="7">
        <v>182.05545124919286</v>
      </c>
      <c r="G20" s="7">
        <v>96.265367533725538</v>
      </c>
      <c r="H20" s="7">
        <v>88.621156638563818</v>
      </c>
      <c r="I20" s="7">
        <v>534.18840903313344</v>
      </c>
      <c r="J20" s="7">
        <v>38.80509042196919</v>
      </c>
      <c r="K20" s="7">
        <v>173.6697387373963</v>
      </c>
      <c r="L20" s="7">
        <v>80.97500635589293</v>
      </c>
      <c r="M20" s="7">
        <v>126.92533666004999</v>
      </c>
      <c r="N20" s="7">
        <v>938.9076639208148</v>
      </c>
      <c r="O20" s="7">
        <v>38.847764567983923</v>
      </c>
      <c r="P20" s="7">
        <v>182.05545124919286</v>
      </c>
      <c r="Q20" s="7">
        <v>96.265367533725538</v>
      </c>
      <c r="R20" s="7">
        <v>6.1368955325907875</v>
      </c>
      <c r="S20" s="7">
        <v>53.021297627221145</v>
      </c>
      <c r="T20" s="7">
        <v>1.9423882283991982</v>
      </c>
      <c r="U20" s="7">
        <v>9.1027725624596485</v>
      </c>
      <c r="V20" s="7">
        <v>87.120157618021636</v>
      </c>
      <c r="W20" s="7">
        <v>17.598764796260522</v>
      </c>
      <c r="X20" s="7">
        <v>0</v>
      </c>
      <c r="Y20" s="7">
        <v>14.603641654028293</v>
      </c>
      <c r="Z20" s="7">
        <v>0</v>
      </c>
      <c r="AA20" s="7">
        <v>14.603641654028293</v>
      </c>
      <c r="AB20" s="7">
        <v>0</v>
      </c>
      <c r="AC20" s="7">
        <v>0.73018208270141527</v>
      </c>
      <c r="AD20" s="7">
        <v>0</v>
      </c>
      <c r="AE20" s="7">
        <v>1517.9312113434012</v>
      </c>
      <c r="AF20" s="7">
        <v>930.86304284098355</v>
      </c>
      <c r="AG20" s="7">
        <v>1397.6052255857949</v>
      </c>
      <c r="AH20" s="7">
        <v>158.05369365139387</v>
      </c>
      <c r="AJ20" s="7">
        <v>303.86258214340575</v>
      </c>
      <c r="AK20" s="7">
        <v>2618.7693334195246</v>
      </c>
      <c r="AL20" s="7">
        <v>98.877281378985856</v>
      </c>
      <c r="AM20" s="7">
        <v>456.53220053615809</v>
      </c>
      <c r="AN20" s="7">
        <v>283.13340661058237</v>
      </c>
      <c r="AO20" s="7">
        <v>219.39965280976514</v>
      </c>
      <c r="AP20" s="7">
        <v>1319.2022222716032</v>
      </c>
      <c r="AQ20" s="7">
        <v>98.768699073975071</v>
      </c>
      <c r="AR20" s="7">
        <v>435.50378252909638</v>
      </c>
      <c r="AS20" s="7">
        <v>238.16163062690487</v>
      </c>
      <c r="AT20" s="7">
        <v>220.23803475795233</v>
      </c>
      <c r="AU20" s="7">
        <v>1844.6383785864773</v>
      </c>
      <c r="AV20" s="7">
        <v>98.877281378985856</v>
      </c>
      <c r="AW20" s="7">
        <v>456.53220053615809</v>
      </c>
      <c r="AX20" s="7">
        <v>283.13340661058237</v>
      </c>
      <c r="AY20" s="7">
        <v>10.648605291728673</v>
      </c>
      <c r="AZ20" s="7">
        <v>104.16905116867477</v>
      </c>
      <c r="BA20" s="7">
        <v>5.1797019423978616</v>
      </c>
      <c r="BB20" s="7">
        <v>20.88283117270155</v>
      </c>
      <c r="BC20" s="7">
        <v>145.20026269670274</v>
      </c>
      <c r="BD20" s="7">
        <v>52.931986448295063</v>
      </c>
      <c r="BE20" s="7">
        <v>0</v>
      </c>
      <c r="BF20" s="7">
        <v>43.441083108698997</v>
      </c>
      <c r="BG20" s="7">
        <v>0</v>
      </c>
      <c r="BH20" s="7">
        <v>43.441083108698997</v>
      </c>
      <c r="BI20" s="7">
        <v>0</v>
      </c>
      <c r="BJ20" s="7">
        <v>2.1720541554349517</v>
      </c>
      <c r="BK20" s="7">
        <v>0</v>
      </c>
      <c r="BL20" s="7">
        <v>3814.1067905369464</v>
      </c>
      <c r="BM20" s="7">
        <v>2354.4770704200419</v>
      </c>
      <c r="BN20" s="7">
        <v>2946.8603849788556</v>
      </c>
      <c r="BO20" s="7">
        <v>288.25250642764047</v>
      </c>
    </row>
    <row r="21" spans="2:67">
      <c r="B21" s="2" t="s">
        <v>26</v>
      </c>
      <c r="C21" s="7">
        <v>50.938658570911599</v>
      </c>
      <c r="D21" s="7">
        <v>438.40931606960208</v>
      </c>
      <c r="E21" s="7">
        <v>12.949254855994642</v>
      </c>
      <c r="F21" s="7">
        <v>74.964009337902951</v>
      </c>
      <c r="G21" s="7">
        <v>64.176911689150359</v>
      </c>
      <c r="H21" s="7">
        <v>36.779531411261701</v>
      </c>
      <c r="I21" s="7">
        <v>220.84821150839798</v>
      </c>
      <c r="J21" s="7">
        <v>12.935030140656396</v>
      </c>
      <c r="K21" s="7">
        <v>71.511068891869058</v>
      </c>
      <c r="L21" s="7">
        <v>53.983337570595282</v>
      </c>
      <c r="M21" s="7">
        <v>52.676523119783582</v>
      </c>
      <c r="N21" s="7">
        <v>388.17030628528386</v>
      </c>
      <c r="O21" s="7">
        <v>12.949254855994642</v>
      </c>
      <c r="P21" s="7">
        <v>74.964009337902951</v>
      </c>
      <c r="Q21" s="7">
        <v>64.176911689150359</v>
      </c>
      <c r="R21" s="7">
        <v>2.5469329285455804</v>
      </c>
      <c r="S21" s="7">
        <v>21.920465803480141</v>
      </c>
      <c r="T21" s="7">
        <v>0.6474627427997327</v>
      </c>
      <c r="U21" s="7">
        <v>3.7482004668951503</v>
      </c>
      <c r="V21" s="7">
        <v>58.080105078681086</v>
      </c>
      <c r="W21" s="7">
        <v>17.598764796260522</v>
      </c>
      <c r="X21" s="7">
        <v>0</v>
      </c>
      <c r="Y21" s="7">
        <v>14.603641654028293</v>
      </c>
      <c r="Z21" s="7">
        <v>0</v>
      </c>
      <c r="AA21" s="7">
        <v>14.603641654028293</v>
      </c>
      <c r="AB21" s="7">
        <v>0</v>
      </c>
      <c r="AC21" s="7">
        <v>0.73018208270141527</v>
      </c>
      <c r="AD21" s="7">
        <v>0</v>
      </c>
      <c r="AE21" s="7">
        <v>659.03691531982201</v>
      </c>
      <c r="AF21" s="7">
        <v>410.66082117680844</v>
      </c>
      <c r="AG21" s="7">
        <v>607.54064694214355</v>
      </c>
      <c r="AH21" s="7">
        <v>87.673349103103106</v>
      </c>
      <c r="AJ21" s="7">
        <v>125.28275026869333</v>
      </c>
      <c r="AK21" s="7">
        <v>1080.948852553563</v>
      </c>
      <c r="AL21" s="7">
        <v>30.89915043093308</v>
      </c>
      <c r="AM21" s="7">
        <v>222.41312333812823</v>
      </c>
      <c r="AN21" s="7">
        <v>169.88004396634943</v>
      </c>
      <c r="AO21" s="7">
        <v>90.458626784891663</v>
      </c>
      <c r="AP21" s="7">
        <v>544.52681656714537</v>
      </c>
      <c r="AQ21" s="7">
        <v>30.865218460617211</v>
      </c>
      <c r="AR21" s="7">
        <v>212.16850943725208</v>
      </c>
      <c r="AS21" s="7">
        <v>142.89697837614293</v>
      </c>
      <c r="AT21" s="7">
        <v>90.804292235055527</v>
      </c>
      <c r="AU21" s="7">
        <v>761.4109854057491</v>
      </c>
      <c r="AV21" s="7">
        <v>30.89915043093308</v>
      </c>
      <c r="AW21" s="7">
        <v>222.41312333812823</v>
      </c>
      <c r="AX21" s="7">
        <v>169.88004396634943</v>
      </c>
      <c r="AY21" s="7">
        <v>4.3904272387309549</v>
      </c>
      <c r="AZ21" s="7">
        <v>42.997836768364898</v>
      </c>
      <c r="BA21" s="7">
        <v>1.6186568569993318</v>
      </c>
      <c r="BB21" s="7">
        <v>10.173686981572549</v>
      </c>
      <c r="BC21" s="7">
        <v>87.120157618021636</v>
      </c>
      <c r="BD21" s="7">
        <v>52.931986448295063</v>
      </c>
      <c r="BE21" s="7">
        <v>0</v>
      </c>
      <c r="BF21" s="7">
        <v>43.441083108698997</v>
      </c>
      <c r="BG21" s="7">
        <v>0</v>
      </c>
      <c r="BH21" s="7">
        <v>43.441083108698997</v>
      </c>
      <c r="BI21" s="7">
        <v>0</v>
      </c>
      <c r="BJ21" s="7">
        <v>2.1720541554349517</v>
      </c>
      <c r="BK21" s="7">
        <v>0</v>
      </c>
      <c r="BL21" s="7">
        <v>1682.35590700596</v>
      </c>
      <c r="BM21" s="7">
        <v>1064.3572327347479</v>
      </c>
      <c r="BN21" s="7">
        <v>1318.8486784849149</v>
      </c>
      <c r="BO21" s="7">
        <v>148.47281961912424</v>
      </c>
    </row>
    <row r="22" spans="2:67">
      <c r="B22" s="2" t="s">
        <v>27</v>
      </c>
      <c r="C22" s="7">
        <v>24.741634163014197</v>
      </c>
      <c r="D22" s="7">
        <v>215.45756986326572</v>
      </c>
      <c r="E22" s="7">
        <v>12.949254855994642</v>
      </c>
      <c r="F22" s="7">
        <v>32.127432573386976</v>
      </c>
      <c r="G22" s="7">
        <v>64.176911689150359</v>
      </c>
      <c r="H22" s="7">
        <v>17.864343828327108</v>
      </c>
      <c r="I22" s="7">
        <v>108.53651420284525</v>
      </c>
      <c r="J22" s="7">
        <v>12.935030140656396</v>
      </c>
      <c r="K22" s="7">
        <v>30.64760095365817</v>
      </c>
      <c r="L22" s="7">
        <v>53.983337570595282</v>
      </c>
      <c r="M22" s="7">
        <v>25.585739801037732</v>
      </c>
      <c r="N22" s="7">
        <v>190.76745821712646</v>
      </c>
      <c r="O22" s="7">
        <v>12.949254855994642</v>
      </c>
      <c r="P22" s="7">
        <v>32.127432573386976</v>
      </c>
      <c r="Q22" s="7">
        <v>64.176911689150359</v>
      </c>
      <c r="R22" s="7">
        <v>1.2370817081507099</v>
      </c>
      <c r="S22" s="7">
        <v>10.772878493163297</v>
      </c>
      <c r="T22" s="7">
        <v>0.6474627427997327</v>
      </c>
      <c r="U22" s="7">
        <v>1.6063716286693501</v>
      </c>
      <c r="V22" s="7">
        <v>58.080105078681086</v>
      </c>
      <c r="W22" s="7">
        <v>8.7993823981302608</v>
      </c>
      <c r="X22" s="7">
        <v>0</v>
      </c>
      <c r="Y22" s="7">
        <v>7.3018208270141463</v>
      </c>
      <c r="Z22" s="7">
        <v>0</v>
      </c>
      <c r="AA22" s="7">
        <v>7.3018208270141463</v>
      </c>
      <c r="AB22" s="7">
        <v>0</v>
      </c>
      <c r="AC22" s="7">
        <v>0.36509104135070763</v>
      </c>
      <c r="AD22" s="7">
        <v>0</v>
      </c>
      <c r="AE22" s="7">
        <v>358.25218554294236</v>
      </c>
      <c r="AF22" s="7">
        <v>231.26864752309623</v>
      </c>
      <c r="AG22" s="7">
        <v>332.90861796371058</v>
      </c>
      <c r="AH22" s="7">
        <v>72.708990692814936</v>
      </c>
      <c r="AJ22" s="7">
        <v>62.295290188853151</v>
      </c>
      <c r="AK22" s="7">
        <v>534.58690529337412</v>
      </c>
      <c r="AL22" s="7">
        <v>24.719320344746464</v>
      </c>
      <c r="AM22" s="7">
        <v>81.941677019310404</v>
      </c>
      <c r="AN22" s="7">
        <v>169.88004396634943</v>
      </c>
      <c r="AO22" s="7">
        <v>44.979427683095302</v>
      </c>
      <c r="AP22" s="7">
        <v>269.29757594932903</v>
      </c>
      <c r="AQ22" s="7">
        <v>24.692174768493768</v>
      </c>
      <c r="AR22" s="7">
        <v>78.167345582145501</v>
      </c>
      <c r="AS22" s="7">
        <v>142.89697837614293</v>
      </c>
      <c r="AT22" s="7">
        <v>45.151305531243118</v>
      </c>
      <c r="AU22" s="7">
        <v>376.55837404598083</v>
      </c>
      <c r="AV22" s="7">
        <v>24.719320344746464</v>
      </c>
      <c r="AW22" s="7">
        <v>81.941677019310404</v>
      </c>
      <c r="AX22" s="7">
        <v>169.88004396634943</v>
      </c>
      <c r="AY22" s="7">
        <v>2.1830853673247836</v>
      </c>
      <c r="AZ22" s="7">
        <v>21.264725373461491</v>
      </c>
      <c r="BA22" s="7">
        <v>1.2949254855994654</v>
      </c>
      <c r="BB22" s="7">
        <v>3.7482004668951503</v>
      </c>
      <c r="BC22" s="7">
        <v>87.120157618021636</v>
      </c>
      <c r="BD22" s="7">
        <v>35.287990965530042</v>
      </c>
      <c r="BE22" s="7">
        <v>22.698882966653319</v>
      </c>
      <c r="BF22" s="7">
        <v>28.960722072465998</v>
      </c>
      <c r="BG22" s="7">
        <v>22.698882966653319</v>
      </c>
      <c r="BH22" s="7">
        <v>28.960722072465998</v>
      </c>
      <c r="BI22" s="7">
        <v>22.698882966653319</v>
      </c>
      <c r="BJ22" s="7">
        <v>1.4480361036233012</v>
      </c>
      <c r="BK22" s="7">
        <v>20.428994669987986</v>
      </c>
      <c r="BL22" s="7">
        <v>931.41011074481673</v>
      </c>
      <c r="BM22" s="7">
        <v>611.69310739832542</v>
      </c>
      <c r="BN22" s="7">
        <v>749.91032594674948</v>
      </c>
      <c r="BO22" s="7">
        <v>137.48812508491386</v>
      </c>
    </row>
    <row r="23" spans="2:67">
      <c r="B23" s="2" t="s">
        <v>28</v>
      </c>
      <c r="C23" s="7">
        <v>389.0743254654389</v>
      </c>
      <c r="D23" s="7">
        <v>3351.7703694381121</v>
      </c>
      <c r="E23" s="7">
        <v>181.28956798392497</v>
      </c>
      <c r="F23" s="7">
        <v>599.71207470322349</v>
      </c>
      <c r="G23" s="7">
        <v>288.79610260117659</v>
      </c>
      <c r="H23" s="7">
        <v>280.9255637317321</v>
      </c>
      <c r="I23" s="7">
        <v>1688.4506426860003</v>
      </c>
      <c r="J23" s="7">
        <v>181.09042196918958</v>
      </c>
      <c r="K23" s="7">
        <v>572.08855113495247</v>
      </c>
      <c r="L23" s="7">
        <v>242.92501906767876</v>
      </c>
      <c r="M23" s="7">
        <v>402.34830040063298</v>
      </c>
      <c r="N23" s="7">
        <v>2967.6781108733903</v>
      </c>
      <c r="O23" s="7">
        <v>181.28956798392497</v>
      </c>
      <c r="P23" s="7">
        <v>599.71207470322349</v>
      </c>
      <c r="Q23" s="7">
        <v>288.79610260117659</v>
      </c>
      <c r="R23" s="7">
        <v>19.453716273271958</v>
      </c>
      <c r="S23" s="7">
        <v>167.58851847190576</v>
      </c>
      <c r="T23" s="7">
        <v>9.0644783991962559</v>
      </c>
      <c r="U23" s="7">
        <v>29.985603735161202</v>
      </c>
      <c r="V23" s="7">
        <v>261.36047285406488</v>
      </c>
      <c r="W23" s="7">
        <v>105.59258877756312</v>
      </c>
      <c r="X23" s="7">
        <v>32.445308325092221</v>
      </c>
      <c r="Y23" s="7">
        <v>87.621849924169751</v>
      </c>
      <c r="Z23" s="7">
        <v>32.445308325092221</v>
      </c>
      <c r="AA23" s="7">
        <v>87.621849924169751</v>
      </c>
      <c r="AB23" s="7">
        <v>32.445308325092221</v>
      </c>
      <c r="AC23" s="7">
        <v>4.3810924962084918</v>
      </c>
      <c r="AD23" s="7">
        <v>29.200777492583001</v>
      </c>
      <c r="AE23" s="7">
        <v>4948.6803372945315</v>
      </c>
      <c r="AF23" s="7">
        <v>3085.5473568388147</v>
      </c>
      <c r="AG23" s="7">
        <v>4559.8913148116071</v>
      </c>
      <c r="AH23" s="7">
        <v>521.03465972239167</v>
      </c>
      <c r="AJ23" s="7">
        <v>964.88482803623549</v>
      </c>
      <c r="AK23" s="7">
        <v>8317.8896453576926</v>
      </c>
      <c r="AL23" s="7">
        <v>457.30742637780952</v>
      </c>
      <c r="AM23" s="7">
        <v>1615.4216326664052</v>
      </c>
      <c r="AN23" s="7">
        <v>849.40021983174734</v>
      </c>
      <c r="AO23" s="7">
        <v>696.68135766927674</v>
      </c>
      <c r="AP23" s="7">
        <v>4190.1279218195104</v>
      </c>
      <c r="AQ23" s="7">
        <v>456.80523321713463</v>
      </c>
      <c r="AR23" s="7">
        <v>1541.0133843337251</v>
      </c>
      <c r="AS23" s="7">
        <v>714.48489188071471</v>
      </c>
      <c r="AT23" s="7">
        <v>699.3435545616984</v>
      </c>
      <c r="AU23" s="7">
        <v>5859.0492384599256</v>
      </c>
      <c r="AV23" s="7">
        <v>457.30742637780952</v>
      </c>
      <c r="AW23" s="7">
        <v>1615.4216326664052</v>
      </c>
      <c r="AX23" s="7">
        <v>849.40021983174734</v>
      </c>
      <c r="AY23" s="7">
        <v>33.813566689452756</v>
      </c>
      <c r="AZ23" s="7">
        <v>330.86788554654623</v>
      </c>
      <c r="BA23" s="7">
        <v>23.95612148359011</v>
      </c>
      <c r="BB23" s="7">
        <v>73.893094918790112</v>
      </c>
      <c r="BC23" s="7">
        <v>435.60078809010815</v>
      </c>
      <c r="BD23" s="7">
        <v>282.30392772424034</v>
      </c>
      <c r="BE23" s="7">
        <v>68.096648899959959</v>
      </c>
      <c r="BF23" s="7">
        <v>231.68577657972799</v>
      </c>
      <c r="BG23" s="7">
        <v>68.096648899959959</v>
      </c>
      <c r="BH23" s="7">
        <v>231.68577657972799</v>
      </c>
      <c r="BI23" s="7">
        <v>68.096648899959959</v>
      </c>
      <c r="BJ23" s="7">
        <v>11.584288828986409</v>
      </c>
      <c r="BK23" s="7">
        <v>61.286984009963959</v>
      </c>
      <c r="BL23" s="7">
        <v>12555.304328894092</v>
      </c>
      <c r="BM23" s="7">
        <v>7898.8952144000523</v>
      </c>
      <c r="BN23" s="7">
        <v>9780.3044973772758</v>
      </c>
      <c r="BO23" s="7">
        <v>971.00272956743754</v>
      </c>
    </row>
    <row r="24" spans="2:67">
      <c r="B24" s="2" t="s">
        <v>29</v>
      </c>
      <c r="C24" s="7">
        <v>156.21188628412884</v>
      </c>
      <c r="D24" s="7">
        <v>1343.3311094953197</v>
      </c>
      <c r="E24" s="7">
        <v>148.91643084393837</v>
      </c>
      <c r="F24" s="7">
        <v>246.31031639596682</v>
      </c>
      <c r="G24" s="7">
        <v>224.61919091202626</v>
      </c>
      <c r="H24" s="7">
        <v>112.79056299453576</v>
      </c>
      <c r="I24" s="7">
        <v>676.7015711603475</v>
      </c>
      <c r="J24" s="7">
        <v>148.75284661754861</v>
      </c>
      <c r="K24" s="7">
        <v>234.96494064471261</v>
      </c>
      <c r="L24" s="7">
        <v>188.94168149708349</v>
      </c>
      <c r="M24" s="7">
        <v>161.54133756733637</v>
      </c>
      <c r="N24" s="7">
        <v>1189.3936307972167</v>
      </c>
      <c r="O24" s="7">
        <v>148.91643084393837</v>
      </c>
      <c r="P24" s="7">
        <v>246.31031639596682</v>
      </c>
      <c r="Q24" s="7">
        <v>224.61919091202626</v>
      </c>
      <c r="R24" s="7">
        <v>7.8105943142064511</v>
      </c>
      <c r="S24" s="7">
        <v>67.166555474766056</v>
      </c>
      <c r="T24" s="7">
        <v>7.4458215421969225</v>
      </c>
      <c r="U24" s="7">
        <v>12.315515819798348</v>
      </c>
      <c r="V24" s="7">
        <v>203.28036777538381</v>
      </c>
      <c r="W24" s="7">
        <v>202.38579515699598</v>
      </c>
      <c r="X24" s="7">
        <v>64.890616650184441</v>
      </c>
      <c r="Y24" s="7">
        <v>167.94187902132535</v>
      </c>
      <c r="Z24" s="7">
        <v>64.890616650184441</v>
      </c>
      <c r="AA24" s="7">
        <v>167.94187902132535</v>
      </c>
      <c r="AB24" s="7">
        <v>64.890616650184441</v>
      </c>
      <c r="AC24" s="7">
        <v>8.3970939510662745</v>
      </c>
      <c r="AD24" s="7">
        <v>58.401554985166001</v>
      </c>
      <c r="AE24" s="7">
        <v>2386.6653457385605</v>
      </c>
      <c r="AF24" s="7">
        <v>1594.9840985857372</v>
      </c>
      <c r="AG24" s="7">
        <v>2203.6134021879925</v>
      </c>
      <c r="AH24" s="7">
        <v>364.81750386258392</v>
      </c>
      <c r="AJ24" s="7">
        <v>388.30730884385116</v>
      </c>
      <c r="AK24" s="7">
        <v>3344.1119185752909</v>
      </c>
      <c r="AL24" s="7">
        <v>370.78980517119703</v>
      </c>
      <c r="AM24" s="7">
        <v>597.00364685497584</v>
      </c>
      <c r="AN24" s="7">
        <v>622.89349454328135</v>
      </c>
      <c r="AO24" s="7">
        <v>280.37176589129439</v>
      </c>
      <c r="AP24" s="7">
        <v>1684.5927658504279</v>
      </c>
      <c r="AQ24" s="7">
        <v>370.38262152740629</v>
      </c>
      <c r="AR24" s="7">
        <v>569.50494638420287</v>
      </c>
      <c r="AS24" s="7">
        <v>523.95558737919077</v>
      </c>
      <c r="AT24" s="7">
        <v>281.44313781141523</v>
      </c>
      <c r="AU24" s="7">
        <v>2355.5633971158263</v>
      </c>
      <c r="AV24" s="7">
        <v>370.78980517119703</v>
      </c>
      <c r="AW24" s="7">
        <v>597.00364685497584</v>
      </c>
      <c r="AX24" s="7">
        <v>622.89349454328135</v>
      </c>
      <c r="AY24" s="7">
        <v>13.607898789657821</v>
      </c>
      <c r="AZ24" s="7">
        <v>133.02163008949481</v>
      </c>
      <c r="BA24" s="7">
        <v>19.423882283991972</v>
      </c>
      <c r="BB24" s="7">
        <v>27.308317687378956</v>
      </c>
      <c r="BC24" s="7">
        <v>319.44057793274601</v>
      </c>
      <c r="BD24" s="7">
        <v>546.96385996571576</v>
      </c>
      <c r="BE24" s="7">
        <v>181.59106373322655</v>
      </c>
      <c r="BF24" s="7">
        <v>448.89119212322299</v>
      </c>
      <c r="BG24" s="7">
        <v>181.59106373322655</v>
      </c>
      <c r="BH24" s="7">
        <v>448.89119212322299</v>
      </c>
      <c r="BI24" s="7">
        <v>181.59106373322655</v>
      </c>
      <c r="BJ24" s="7">
        <v>22.444559606161171</v>
      </c>
      <c r="BK24" s="7">
        <v>163.43195735990389</v>
      </c>
      <c r="BL24" s="7">
        <v>6051.6610976875363</v>
      </c>
      <c r="BM24" s="7">
        <v>4059.28994288897</v>
      </c>
      <c r="BN24" s="7">
        <v>4858.1757373531436</v>
      </c>
      <c r="BO24" s="7">
        <v>698.67882374933447</v>
      </c>
    </row>
    <row r="25" spans="2:67">
      <c r="B25" s="2" t="s">
        <v>30</v>
      </c>
      <c r="C25" s="7">
        <v>719.44791105392267</v>
      </c>
      <c r="D25" s="7">
        <v>6203.304467976297</v>
      </c>
      <c r="E25" s="7">
        <v>802.85380107166793</v>
      </c>
      <c r="F25" s="7">
        <v>1140.5238563552375</v>
      </c>
      <c r="G25" s="7">
        <v>1123.0959545601311</v>
      </c>
      <c r="H25" s="7">
        <v>519.46709602762928</v>
      </c>
      <c r="I25" s="7">
        <v>3124.9078132662639</v>
      </c>
      <c r="J25" s="7">
        <v>801.97186872069688</v>
      </c>
      <c r="K25" s="7">
        <v>1087.9898338548653</v>
      </c>
      <c r="L25" s="7">
        <v>944.7084074854173</v>
      </c>
      <c r="M25" s="7">
        <v>743.99317892037186</v>
      </c>
      <c r="N25" s="7">
        <v>5492.4439491904905</v>
      </c>
      <c r="O25" s="7">
        <v>802.85380107166793</v>
      </c>
      <c r="P25" s="7">
        <v>1140.5238563552375</v>
      </c>
      <c r="Q25" s="7">
        <v>1123.0959545601311</v>
      </c>
      <c r="R25" s="7">
        <v>35.972395552696163</v>
      </c>
      <c r="S25" s="7">
        <v>310.16522339881493</v>
      </c>
      <c r="T25" s="7">
        <v>40.142690053583422</v>
      </c>
      <c r="U25" s="7">
        <v>57.026192817761931</v>
      </c>
      <c r="V25" s="7">
        <v>1016.4018388769189</v>
      </c>
      <c r="W25" s="7">
        <v>404.77159031399202</v>
      </c>
      <c r="X25" s="7">
        <v>162.2265416254611</v>
      </c>
      <c r="Y25" s="7">
        <v>335.8837580426507</v>
      </c>
      <c r="Z25" s="7">
        <v>162.2265416254611</v>
      </c>
      <c r="AA25" s="7">
        <v>335.8837580426507</v>
      </c>
      <c r="AB25" s="7">
        <v>162.2265416254611</v>
      </c>
      <c r="AC25" s="7">
        <v>16.794187902132549</v>
      </c>
      <c r="AD25" s="7">
        <v>146.003887462915</v>
      </c>
      <c r="AE25" s="7">
        <v>10556.224122956706</v>
      </c>
      <c r="AF25" s="7">
        <v>6977.1553190229843</v>
      </c>
      <c r="AG25" s="7">
        <v>9801.0210397660139</v>
      </c>
      <c r="AH25" s="7">
        <v>1622.5064160648226</v>
      </c>
      <c r="AJ25" s="7">
        <v>1798.9495466758792</v>
      </c>
      <c r="AK25" s="7">
        <v>15503.020253507837</v>
      </c>
      <c r="AL25" s="7">
        <v>1996.0851178382768</v>
      </c>
      <c r="AM25" s="7">
        <v>2979.1652573449282</v>
      </c>
      <c r="AN25" s="7">
        <v>3737.3609672596872</v>
      </c>
      <c r="AO25" s="7">
        <v>1298.9059172040536</v>
      </c>
      <c r="AP25" s="7">
        <v>7809.6297025305403</v>
      </c>
      <c r="AQ25" s="7">
        <v>1993.8931125558709</v>
      </c>
      <c r="AR25" s="7">
        <v>2841.9413500937171</v>
      </c>
      <c r="AS25" s="7">
        <v>3143.7335242751442</v>
      </c>
      <c r="AT25" s="7">
        <v>1303.8693675077866</v>
      </c>
      <c r="AU25" s="7">
        <v>10920.192847333439</v>
      </c>
      <c r="AV25" s="7">
        <v>1996.0851178382768</v>
      </c>
      <c r="AW25" s="7">
        <v>2979.1652573449282</v>
      </c>
      <c r="AX25" s="7">
        <v>3737.3609672596872</v>
      </c>
      <c r="AY25" s="7">
        <v>63.04265410752344</v>
      </c>
      <c r="AZ25" s="7">
        <v>616.67703583038303</v>
      </c>
      <c r="BA25" s="7">
        <v>104.56523296215686</v>
      </c>
      <c r="BB25" s="7">
        <v>136.27385983211656</v>
      </c>
      <c r="BC25" s="7">
        <v>1916.6434675964761</v>
      </c>
      <c r="BD25" s="7">
        <v>1120.3937131555788</v>
      </c>
      <c r="BE25" s="7">
        <v>363.1821274664531</v>
      </c>
      <c r="BF25" s="7">
        <v>919.50292580079554</v>
      </c>
      <c r="BG25" s="7">
        <v>363.1821274664531</v>
      </c>
      <c r="BH25" s="7">
        <v>919.50292580079554</v>
      </c>
      <c r="BI25" s="7">
        <v>363.1821274664531</v>
      </c>
      <c r="BJ25" s="7">
        <v>45.97514629003981</v>
      </c>
      <c r="BK25" s="7">
        <v>326.86391471980778</v>
      </c>
      <c r="BL25" s="7">
        <v>27498.156983248646</v>
      </c>
      <c r="BM25" s="7">
        <v>18370.788659926566</v>
      </c>
      <c r="BN25" s="7">
        <v>22219.358610551371</v>
      </c>
      <c r="BO25" s="7">
        <v>3210.0413113385043</v>
      </c>
    </row>
    <row r="26" spans="2:67">
      <c r="B26" s="2" t="s">
        <v>31</v>
      </c>
      <c r="C26" s="7">
        <v>352.20443926173147</v>
      </c>
      <c r="D26" s="7">
        <v>3037.0149630291671</v>
      </c>
      <c r="E26" s="7">
        <v>466.17317481580722</v>
      </c>
      <c r="F26" s="7">
        <v>631.83950727661045</v>
      </c>
      <c r="G26" s="7">
        <v>866.38830780352976</v>
      </c>
      <c r="H26" s="7">
        <v>254.30418861500934</v>
      </c>
      <c r="I26" s="7">
        <v>1529.8929523722786</v>
      </c>
      <c r="J26" s="7">
        <v>465.66108506363037</v>
      </c>
      <c r="K26" s="7">
        <v>602.73615208861065</v>
      </c>
      <c r="L26" s="7">
        <v>728.77505720303634</v>
      </c>
      <c r="M26" s="7">
        <v>364.22053128536089</v>
      </c>
      <c r="N26" s="7">
        <v>2688.9917371301076</v>
      </c>
      <c r="O26" s="7">
        <v>466.17317481580722</v>
      </c>
      <c r="P26" s="7">
        <v>631.83950727661045</v>
      </c>
      <c r="Q26" s="7">
        <v>866.38830780352976</v>
      </c>
      <c r="R26" s="7">
        <v>17.610221963086587</v>
      </c>
      <c r="S26" s="7">
        <v>151.85074815145853</v>
      </c>
      <c r="T26" s="7">
        <v>23.308658740790371</v>
      </c>
      <c r="U26" s="7">
        <v>31.59197536383056</v>
      </c>
      <c r="V26" s="7">
        <v>784.0814185621947</v>
      </c>
      <c r="W26" s="7">
        <v>325.57714873081966</v>
      </c>
      <c r="X26" s="7">
        <v>1752.0466495549797</v>
      </c>
      <c r="Y26" s="7">
        <v>270.16737059952339</v>
      </c>
      <c r="Z26" s="7">
        <v>1752.0466495549797</v>
      </c>
      <c r="AA26" s="7">
        <v>270.16737059952339</v>
      </c>
      <c r="AB26" s="7">
        <v>1752.0466495549797</v>
      </c>
      <c r="AC26" s="7">
        <v>13.508368529976181</v>
      </c>
      <c r="AD26" s="7">
        <v>1576.8419845994824</v>
      </c>
      <c r="AE26" s="7">
        <v>7431.2441904726456</v>
      </c>
      <c r="AF26" s="7">
        <v>5603.5834554970706</v>
      </c>
      <c r="AG26" s="7">
        <v>7039.8272784659221</v>
      </c>
      <c r="AH26" s="7">
        <v>2598.7933759108196</v>
      </c>
      <c r="AJ26" s="7">
        <v>872.1340626439428</v>
      </c>
      <c r="AK26" s="7">
        <v>7514.8317832209477</v>
      </c>
      <c r="AL26" s="7">
        <v>1161.8080562030839</v>
      </c>
      <c r="AM26" s="7">
        <v>1498.36209406739</v>
      </c>
      <c r="AN26" s="7">
        <v>2491.5739781731254</v>
      </c>
      <c r="AO26" s="7">
        <v>629.7119875633349</v>
      </c>
      <c r="AP26" s="7">
        <v>3785.5883914286701</v>
      </c>
      <c r="AQ26" s="7">
        <v>1160.5322141192069</v>
      </c>
      <c r="AR26" s="7">
        <v>1429.345747787803</v>
      </c>
      <c r="AS26" s="7">
        <v>2095.8223495167631</v>
      </c>
      <c r="AT26" s="7">
        <v>632.11827743740321</v>
      </c>
      <c r="AU26" s="7">
        <v>5293.3822536595781</v>
      </c>
      <c r="AV26" s="7">
        <v>1161.8080562030839</v>
      </c>
      <c r="AW26" s="7">
        <v>1498.36209406739</v>
      </c>
      <c r="AX26" s="7">
        <v>2491.5739781731254</v>
      </c>
      <c r="AY26" s="7">
        <v>30.563195142546963</v>
      </c>
      <c r="AZ26" s="7">
        <v>298.9239588842097</v>
      </c>
      <c r="BA26" s="7">
        <v>60.861497823174865</v>
      </c>
      <c r="BB26" s="7">
        <v>68.53852282322562</v>
      </c>
      <c r="BC26" s="7">
        <v>1277.7623117309838</v>
      </c>
      <c r="BD26" s="7">
        <v>838.08978543133856</v>
      </c>
      <c r="BE26" s="7">
        <v>1475.427392832466</v>
      </c>
      <c r="BF26" s="7">
        <v>687.81714922106744</v>
      </c>
      <c r="BG26" s="7">
        <v>1475.427392832466</v>
      </c>
      <c r="BH26" s="7">
        <v>687.81714922106744</v>
      </c>
      <c r="BI26" s="7">
        <v>1475.427392832466</v>
      </c>
      <c r="BJ26" s="7">
        <v>34.3908574610534</v>
      </c>
      <c r="BK26" s="7">
        <v>1327.8846535492194</v>
      </c>
      <c r="BL26" s="7">
        <v>15852.227152572295</v>
      </c>
      <c r="BM26" s="7">
        <v>11264.245232469309</v>
      </c>
      <c r="BN26" s="7">
        <v>13240.489201594108</v>
      </c>
      <c r="BO26" s="7">
        <v>3098.9249974144145</v>
      </c>
    </row>
    <row r="27" spans="2:67">
      <c r="B27" s="2" t="s">
        <v>32</v>
      </c>
      <c r="C27" s="7">
        <v>121.28252040693232</v>
      </c>
      <c r="D27" s="7">
        <v>1043.5640557725146</v>
      </c>
      <c r="E27" s="7">
        <v>213.66270512391159</v>
      </c>
      <c r="F27" s="7">
        <v>273.08317687378928</v>
      </c>
      <c r="G27" s="7">
        <v>320.88455844575179</v>
      </c>
      <c r="H27" s="7">
        <v>87.570312883956362</v>
      </c>
      <c r="I27" s="7">
        <v>525.69424705204131</v>
      </c>
      <c r="J27" s="7">
        <v>213.42799732083057</v>
      </c>
      <c r="K27" s="7">
        <v>260.50460810609445</v>
      </c>
      <c r="L27" s="7">
        <v>269.91668785297639</v>
      </c>
      <c r="M27" s="7">
        <v>125.42029314234189</v>
      </c>
      <c r="N27" s="7">
        <v>923.97803675599653</v>
      </c>
      <c r="O27" s="7">
        <v>213.66270512391159</v>
      </c>
      <c r="P27" s="7">
        <v>273.08317687378928</v>
      </c>
      <c r="Q27" s="7">
        <v>320.88455844575179</v>
      </c>
      <c r="R27" s="7">
        <v>6.0641260203466212</v>
      </c>
      <c r="S27" s="7">
        <v>52.178202788625768</v>
      </c>
      <c r="T27" s="7">
        <v>10.683135256195587</v>
      </c>
      <c r="U27" s="7">
        <v>13.654158843689475</v>
      </c>
      <c r="V27" s="7">
        <v>290.40052539340542</v>
      </c>
      <c r="W27" s="7">
        <v>52.796294388781561</v>
      </c>
      <c r="X27" s="7">
        <v>0</v>
      </c>
      <c r="Y27" s="7">
        <v>43.810924962084876</v>
      </c>
      <c r="Z27" s="7">
        <v>0</v>
      </c>
      <c r="AA27" s="7">
        <v>43.810924962084876</v>
      </c>
      <c r="AB27" s="7">
        <v>0</v>
      </c>
      <c r="AC27" s="7">
        <v>2.1905462481042459</v>
      </c>
      <c r="AD27" s="7">
        <v>0</v>
      </c>
      <c r="AE27" s="7">
        <v>2025.2733110116812</v>
      </c>
      <c r="AF27" s="7">
        <v>1400.9247781779839</v>
      </c>
      <c r="AG27" s="7">
        <v>1900.8396953038759</v>
      </c>
      <c r="AH27" s="7">
        <v>375.17069455036716</v>
      </c>
      <c r="AJ27" s="7">
        <v>301.09390257945654</v>
      </c>
      <c r="AK27" s="7">
        <v>2597.5742578792569</v>
      </c>
      <c r="AL27" s="7">
        <v>537.64521749823552</v>
      </c>
      <c r="AM27" s="7">
        <v>696.50425466413844</v>
      </c>
      <c r="AN27" s="7">
        <v>1075.9069451202131</v>
      </c>
      <c r="AO27" s="7">
        <v>217.40056713496085</v>
      </c>
      <c r="AP27" s="7">
        <v>1308.5252258683236</v>
      </c>
      <c r="AQ27" s="7">
        <v>537.05480121473943</v>
      </c>
      <c r="AR27" s="7">
        <v>664.42243744823668</v>
      </c>
      <c r="AS27" s="7">
        <v>905.01419638223854</v>
      </c>
      <c r="AT27" s="7">
        <v>218.23131006767488</v>
      </c>
      <c r="AU27" s="7">
        <v>1829.7087514216594</v>
      </c>
      <c r="AV27" s="7">
        <v>537.64521749823552</v>
      </c>
      <c r="AW27" s="7">
        <v>696.50425466413844</v>
      </c>
      <c r="AX27" s="7">
        <v>1075.9069451202131</v>
      </c>
      <c r="AY27" s="7">
        <v>10.551579275403119</v>
      </c>
      <c r="AZ27" s="7">
        <v>103.32595633007938</v>
      </c>
      <c r="BA27" s="7">
        <v>28.164629311788371</v>
      </c>
      <c r="BB27" s="7">
        <v>31.859703968608777</v>
      </c>
      <c r="BC27" s="7">
        <v>551.7609982474703</v>
      </c>
      <c r="BD27" s="7">
        <v>132.32996612073765</v>
      </c>
      <c r="BE27" s="7">
        <v>45.397765933306637</v>
      </c>
      <c r="BF27" s="7">
        <v>108.60270777174749</v>
      </c>
      <c r="BG27" s="7">
        <v>45.397765933306637</v>
      </c>
      <c r="BH27" s="7">
        <v>108.60270777174749</v>
      </c>
      <c r="BI27" s="7">
        <v>45.397765933306637</v>
      </c>
      <c r="BJ27" s="7">
        <v>5.4301353885873791</v>
      </c>
      <c r="BK27" s="7">
        <v>40.857989339975973</v>
      </c>
      <c r="BL27" s="7">
        <v>5386.4523097953443</v>
      </c>
      <c r="BM27" s="7">
        <v>3786.4177017535535</v>
      </c>
      <c r="BN27" s="7">
        <v>4511.9969524769758</v>
      </c>
      <c r="BO27" s="7">
        <v>771.95099186191328</v>
      </c>
    </row>
    <row r="28" spans="2:67">
      <c r="B28" s="2" t="s">
        <v>33</v>
      </c>
      <c r="C28" s="7">
        <v>142.14311391692465</v>
      </c>
      <c r="D28" s="7">
        <v>1221.5507439204298</v>
      </c>
      <c r="E28" s="7">
        <v>194.23882283991961</v>
      </c>
      <c r="F28" s="7">
        <v>235.60117220483778</v>
      </c>
      <c r="G28" s="7">
        <v>128.35382337830072</v>
      </c>
      <c r="H28" s="7">
        <v>102.63240669999688</v>
      </c>
      <c r="I28" s="7">
        <v>615.35484574134807</v>
      </c>
      <c r="J28" s="7">
        <v>194.02545210984599</v>
      </c>
      <c r="K28" s="7">
        <v>224.74907366015992</v>
      </c>
      <c r="L28" s="7">
        <v>107.96667514119056</v>
      </c>
      <c r="M28" s="7">
        <v>146.99258356282473</v>
      </c>
      <c r="N28" s="7">
        <v>1081.5685457179704</v>
      </c>
      <c r="O28" s="7">
        <v>194.23882283991961</v>
      </c>
      <c r="P28" s="7">
        <v>235.60117220483778</v>
      </c>
      <c r="Q28" s="7">
        <v>128.35382337830072</v>
      </c>
      <c r="R28" s="7">
        <v>7.1071556958462381</v>
      </c>
      <c r="S28" s="7">
        <v>61.077537196021538</v>
      </c>
      <c r="T28" s="7">
        <v>9.7119411419959896</v>
      </c>
      <c r="U28" s="7">
        <v>11.7800586102419</v>
      </c>
      <c r="V28" s="7">
        <v>116.16021015736217</v>
      </c>
      <c r="W28" s="7">
        <v>105.59258877756314</v>
      </c>
      <c r="X28" s="7">
        <v>97.335924975276669</v>
      </c>
      <c r="Y28" s="7">
        <v>87.621849924169751</v>
      </c>
      <c r="Z28" s="7">
        <v>97.335924975276669</v>
      </c>
      <c r="AA28" s="7">
        <v>87.621849924169751</v>
      </c>
      <c r="AB28" s="7">
        <v>97.335924975276669</v>
      </c>
      <c r="AC28" s="7">
        <v>4.3810924962084918</v>
      </c>
      <c r="AD28" s="7">
        <v>87.602332477749002</v>
      </c>
      <c r="AE28" s="7">
        <v>2124.8161900132527</v>
      </c>
      <c r="AF28" s="7">
        <v>1429.6862282519878</v>
      </c>
      <c r="AG28" s="7">
        <v>1971.7127226032994</v>
      </c>
      <c r="AH28" s="7">
        <v>297.82032777542543</v>
      </c>
      <c r="AJ28" s="7">
        <v>353.69881429448799</v>
      </c>
      <c r="AK28" s="7">
        <v>3049.7358694049303</v>
      </c>
      <c r="AL28" s="7">
        <v>475.84691663636943</v>
      </c>
      <c r="AM28" s="7">
        <v>620.41555457477887</v>
      </c>
      <c r="AN28" s="7">
        <v>566.26681322116485</v>
      </c>
      <c r="AO28" s="7">
        <v>255.38319495624134</v>
      </c>
      <c r="AP28" s="7">
        <v>1536.3011491382408</v>
      </c>
      <c r="AQ28" s="7">
        <v>475.32436429350491</v>
      </c>
      <c r="AR28" s="7">
        <v>591.8384736933873</v>
      </c>
      <c r="AS28" s="7">
        <v>476.32326125380979</v>
      </c>
      <c r="AT28" s="7">
        <v>256.35907918294686</v>
      </c>
      <c r="AU28" s="7">
        <v>2148.2074642711223</v>
      </c>
      <c r="AV28" s="7">
        <v>475.84691663636943</v>
      </c>
      <c r="AW28" s="7">
        <v>620.41555457477887</v>
      </c>
      <c r="AX28" s="7">
        <v>566.26681322116485</v>
      </c>
      <c r="AY28" s="7">
        <v>12.395073585588493</v>
      </c>
      <c r="AZ28" s="7">
        <v>121.31197955344771</v>
      </c>
      <c r="BA28" s="7">
        <v>24.927315597789704</v>
      </c>
      <c r="BB28" s="7">
        <v>28.379232106491855</v>
      </c>
      <c r="BC28" s="7">
        <v>290.40052539340542</v>
      </c>
      <c r="BD28" s="7">
        <v>264.6599322414753</v>
      </c>
      <c r="BE28" s="7">
        <v>136.19329779991992</v>
      </c>
      <c r="BF28" s="7">
        <v>217.20541554349501</v>
      </c>
      <c r="BG28" s="7">
        <v>136.19329779991992</v>
      </c>
      <c r="BH28" s="7">
        <v>217.20541554349501</v>
      </c>
      <c r="BI28" s="7">
        <v>136.19329779991992</v>
      </c>
      <c r="BJ28" s="7">
        <v>10.860270777174758</v>
      </c>
      <c r="BK28" s="7">
        <v>122.57396801992792</v>
      </c>
      <c r="BL28" s="7">
        <v>5466.8171981731275</v>
      </c>
      <c r="BM28" s="7">
        <v>3688.5691566785999</v>
      </c>
      <c r="BN28" s="7">
        <v>4420.4945412297966</v>
      </c>
      <c r="BO28" s="7">
        <v>610.84836503382564</v>
      </c>
    </row>
    <row r="29" spans="2:67">
      <c r="B29" s="2" t="s">
        <v>34</v>
      </c>
      <c r="C29" s="7">
        <v>1109.9776267642442</v>
      </c>
      <c r="D29" s="7">
        <v>9564.4425578432474</v>
      </c>
      <c r="E29" s="7">
        <v>802.85380107166861</v>
      </c>
      <c r="F29" s="7">
        <v>1777.7179357274142</v>
      </c>
      <c r="G29" s="7">
        <v>866.38830780352976</v>
      </c>
      <c r="H29" s="7">
        <v>801.44350351396884</v>
      </c>
      <c r="I29" s="7">
        <v>4818.0774348306531</v>
      </c>
      <c r="J29" s="7">
        <v>801.97186872069688</v>
      </c>
      <c r="K29" s="7">
        <v>1695.8339194357532</v>
      </c>
      <c r="L29" s="7">
        <v>728.77505720303634</v>
      </c>
      <c r="M29" s="7">
        <v>1147.8465228387133</v>
      </c>
      <c r="N29" s="7">
        <v>8468.4162973776729</v>
      </c>
      <c r="O29" s="7">
        <v>802.85380107166861</v>
      </c>
      <c r="P29" s="7">
        <v>1777.7179357274142</v>
      </c>
      <c r="Q29" s="7">
        <v>866.38830780352976</v>
      </c>
      <c r="R29" s="7">
        <v>55.498881338212257</v>
      </c>
      <c r="S29" s="7">
        <v>478.22212789216223</v>
      </c>
      <c r="T29" s="7">
        <v>40.142690053583408</v>
      </c>
      <c r="U29" s="7">
        <v>88.885896786370751</v>
      </c>
      <c r="V29" s="7">
        <v>784.08141856219459</v>
      </c>
      <c r="W29" s="7">
        <v>712.74997424855121</v>
      </c>
      <c r="X29" s="7">
        <v>259.56246660073776</v>
      </c>
      <c r="Y29" s="7">
        <v>591.44748698814567</v>
      </c>
      <c r="Z29" s="7">
        <v>259.56246660073776</v>
      </c>
      <c r="AA29" s="7">
        <v>591.44748698814567</v>
      </c>
      <c r="AB29" s="7">
        <v>259.56246660073776</v>
      </c>
      <c r="AC29" s="7">
        <v>29.572374349407323</v>
      </c>
      <c r="AD29" s="7">
        <v>233.606219940664</v>
      </c>
      <c r="AE29" s="7">
        <v>15093.692670059385</v>
      </c>
      <c r="AF29" s="7">
        <v>9697.1117372929821</v>
      </c>
      <c r="AG29" s="7">
        <v>13914.232818407885</v>
      </c>
      <c r="AH29" s="7">
        <v>1710.0096089225954</v>
      </c>
      <c r="AJ29" s="7">
        <v>2747.2222973284202</v>
      </c>
      <c r="AK29" s="7">
        <v>23681.964403657119</v>
      </c>
      <c r="AL29" s="7">
        <v>2002.2649479244665</v>
      </c>
      <c r="AM29" s="7">
        <v>4272.6731588640396</v>
      </c>
      <c r="AN29" s="7">
        <v>2718.0807034615909</v>
      </c>
      <c r="AO29" s="7">
        <v>1983.5927608245058</v>
      </c>
      <c r="AP29" s="7">
        <v>11929.763981261909</v>
      </c>
      <c r="AQ29" s="7">
        <v>2000.0661562479934</v>
      </c>
      <c r="AR29" s="7">
        <v>4075.8687339261551</v>
      </c>
      <c r="AS29" s="7">
        <v>2286.3516540182868</v>
      </c>
      <c r="AT29" s="7">
        <v>1991.1725739278197</v>
      </c>
      <c r="AU29" s="7">
        <v>16681.370085490678</v>
      </c>
      <c r="AV29" s="7">
        <v>2002.2649479244665</v>
      </c>
      <c r="AW29" s="7">
        <v>4272.6731588640396</v>
      </c>
      <c r="AX29" s="7">
        <v>2718.0807034615909</v>
      </c>
      <c r="AY29" s="7">
        <v>96.274064699022972</v>
      </c>
      <c r="AZ29" s="7">
        <v>942.01796632391461</v>
      </c>
      <c r="BA29" s="7">
        <v>104.88896433355693</v>
      </c>
      <c r="BB29" s="7">
        <v>195.44188148810443</v>
      </c>
      <c r="BC29" s="7">
        <v>1393.9225218883462</v>
      </c>
      <c r="BD29" s="7">
        <v>1914.3735098800046</v>
      </c>
      <c r="BE29" s="7">
        <v>658.26760603294633</v>
      </c>
      <c r="BF29" s="7">
        <v>1571.1191724312805</v>
      </c>
      <c r="BG29" s="7">
        <v>658.26760603294633</v>
      </c>
      <c r="BH29" s="7">
        <v>1571.1191724312805</v>
      </c>
      <c r="BI29" s="7">
        <v>658.26760603294633</v>
      </c>
      <c r="BJ29" s="7">
        <v>78.555958621564088</v>
      </c>
      <c r="BK29" s="7">
        <v>592.44084542965174</v>
      </c>
      <c r="BL29" s="7">
        <v>37994.84662714861</v>
      </c>
      <c r="BM29" s="7">
        <v>24505.030064743067</v>
      </c>
      <c r="BN29" s="7">
        <v>29894.948248132794</v>
      </c>
      <c r="BO29" s="7">
        <v>3403.5422027841596</v>
      </c>
    </row>
    <row r="30" spans="2:67">
      <c r="B30" s="2" t="s">
        <v>35</v>
      </c>
      <c r="C30" s="7">
        <v>74.710032570670379</v>
      </c>
      <c r="D30" s="7">
        <v>646.37270958979877</v>
      </c>
      <c r="E30" s="7">
        <v>51.797019423978568</v>
      </c>
      <c r="F30" s="7">
        <v>96.382297720160921</v>
      </c>
      <c r="G30" s="7">
        <v>128.35382337830072</v>
      </c>
      <c r="H30" s="7">
        <v>53.943312736517164</v>
      </c>
      <c r="I30" s="7">
        <v>325.60954260853538</v>
      </c>
      <c r="J30" s="7">
        <v>51.740120562625584</v>
      </c>
      <c r="K30" s="7">
        <v>91.942802860974496</v>
      </c>
      <c r="L30" s="7">
        <v>107.96667514119056</v>
      </c>
      <c r="M30" s="7">
        <v>77.258900575682532</v>
      </c>
      <c r="N30" s="7">
        <v>572.30237465138032</v>
      </c>
      <c r="O30" s="7">
        <v>51.797019423978568</v>
      </c>
      <c r="P30" s="7">
        <v>96.382297720160921</v>
      </c>
      <c r="Q30" s="7">
        <v>128.35382337830072</v>
      </c>
      <c r="R30" s="7">
        <v>3.7355016285335241</v>
      </c>
      <c r="S30" s="7">
        <v>32.318635479489949</v>
      </c>
      <c r="T30" s="7">
        <v>2.5898509711989308</v>
      </c>
      <c r="U30" s="7">
        <v>4.8191148860080499</v>
      </c>
      <c r="V30" s="7">
        <v>116.16021015736217</v>
      </c>
      <c r="W30" s="7">
        <v>17.598764796260522</v>
      </c>
      <c r="X30" s="7">
        <v>0</v>
      </c>
      <c r="Y30" s="7">
        <v>14.603641654028293</v>
      </c>
      <c r="Z30" s="7">
        <v>0</v>
      </c>
      <c r="AA30" s="7">
        <v>14.603641654028293</v>
      </c>
      <c r="AB30" s="7">
        <v>0</v>
      </c>
      <c r="AC30" s="7">
        <v>0.73018208270141527</v>
      </c>
      <c r="AD30" s="7">
        <v>0</v>
      </c>
      <c r="AE30" s="7">
        <v>1015.214647479169</v>
      </c>
      <c r="AF30" s="7">
        <v>645.80609556387196</v>
      </c>
      <c r="AG30" s="7">
        <v>940.69805740353115</v>
      </c>
      <c r="AH30" s="7">
        <v>160.35349520529394</v>
      </c>
      <c r="AJ30" s="7">
        <v>186.88587056655942</v>
      </c>
      <c r="AK30" s="7">
        <v>1615.5357578469375</v>
      </c>
      <c r="AL30" s="7">
        <v>135.95626189610553</v>
      </c>
      <c r="AM30" s="7">
        <v>257.53098491783271</v>
      </c>
      <c r="AN30" s="7">
        <v>396.38676925481536</v>
      </c>
      <c r="AO30" s="7">
        <v>134.93828304928593</v>
      </c>
      <c r="AP30" s="7">
        <v>813.82439251647452</v>
      </c>
      <c r="AQ30" s="7">
        <v>135.80696122671571</v>
      </c>
      <c r="AR30" s="7">
        <v>245.66880040102873</v>
      </c>
      <c r="AS30" s="7">
        <v>333.42628287766684</v>
      </c>
      <c r="AT30" s="7">
        <v>135.45391659372916</v>
      </c>
      <c r="AU30" s="7">
        <v>1137.9693594517298</v>
      </c>
      <c r="AV30" s="7">
        <v>135.95626189610553</v>
      </c>
      <c r="AW30" s="7">
        <v>257.53098491783271</v>
      </c>
      <c r="AX30" s="7">
        <v>396.38676925481536</v>
      </c>
      <c r="AY30" s="7">
        <v>6.5492561019743585</v>
      </c>
      <c r="AZ30" s="7">
        <v>64.262562141826365</v>
      </c>
      <c r="BA30" s="7">
        <v>7.1220901707970583</v>
      </c>
      <c r="BB30" s="7">
        <v>11.780058610241896</v>
      </c>
      <c r="BC30" s="7">
        <v>203.28036777538381</v>
      </c>
      <c r="BD30" s="7">
        <v>52.931986448295063</v>
      </c>
      <c r="BE30" s="7">
        <v>0</v>
      </c>
      <c r="BF30" s="7">
        <v>43.441083108698997</v>
      </c>
      <c r="BG30" s="7">
        <v>0</v>
      </c>
      <c r="BH30" s="7">
        <v>43.441083108698997</v>
      </c>
      <c r="BI30" s="7">
        <v>0</v>
      </c>
      <c r="BJ30" s="7">
        <v>2.1720541554349517</v>
      </c>
      <c r="BK30" s="7">
        <v>0</v>
      </c>
      <c r="BL30" s="7">
        <v>2645.2276309305398</v>
      </c>
      <c r="BM30" s="7">
        <v>1707.1058031798698</v>
      </c>
      <c r="BN30" s="7">
        <v>2106.7383752229125</v>
      </c>
      <c r="BO30" s="7">
        <v>295.16638895565831</v>
      </c>
    </row>
    <row r="31" spans="2:67">
      <c r="B31" s="2" t="s">
        <v>36</v>
      </c>
      <c r="C31" s="7">
        <v>31.53345530580242</v>
      </c>
      <c r="D31" s="7">
        <v>269.79034835052437</v>
      </c>
      <c r="E31" s="7">
        <v>12.949254855994642</v>
      </c>
      <c r="F31" s="7">
        <v>64.254865146773952</v>
      </c>
      <c r="G31" s="7">
        <v>288.79610260117659</v>
      </c>
      <c r="H31" s="7">
        <v>22.768281349828669</v>
      </c>
      <c r="I31" s="7">
        <v>135.90659169747573</v>
      </c>
      <c r="J31" s="7">
        <v>12.935030140656396</v>
      </c>
      <c r="K31" s="7">
        <v>61.29520190731634</v>
      </c>
      <c r="L31" s="7">
        <v>242.92501906767876</v>
      </c>
      <c r="M31" s="7">
        <v>32.609276217008869</v>
      </c>
      <c r="N31" s="7">
        <v>238.87403463709745</v>
      </c>
      <c r="O31" s="7">
        <v>12.949254855994642</v>
      </c>
      <c r="P31" s="7">
        <v>64.254865146773952</v>
      </c>
      <c r="Q31" s="7">
        <v>288.79610260117659</v>
      </c>
      <c r="R31" s="7">
        <v>1.5766727652901205</v>
      </c>
      <c r="S31" s="7">
        <v>13.489517417526228</v>
      </c>
      <c r="T31" s="7">
        <v>0.6474627427997327</v>
      </c>
      <c r="U31" s="7">
        <v>3.2127432573387003</v>
      </c>
      <c r="V31" s="7">
        <v>261.36047285406488</v>
      </c>
      <c r="W31" s="7">
        <v>70.395059185042086</v>
      </c>
      <c r="X31" s="7">
        <v>64.890616650184441</v>
      </c>
      <c r="Y31" s="7">
        <v>58.41456661611317</v>
      </c>
      <c r="Z31" s="7">
        <v>64.890616650184441</v>
      </c>
      <c r="AA31" s="7">
        <v>58.41456661611317</v>
      </c>
      <c r="AB31" s="7">
        <v>64.890616650184441</v>
      </c>
      <c r="AC31" s="7">
        <v>2.9207283308056611</v>
      </c>
      <c r="AD31" s="7">
        <v>58.401554985166001</v>
      </c>
      <c r="AE31" s="7">
        <v>802.60970209549862</v>
      </c>
      <c r="AF31" s="7">
        <v>599.13530742925343</v>
      </c>
      <c r="AG31" s="7">
        <v>760.78871672434957</v>
      </c>
      <c r="AH31" s="7">
        <v>341.60915235299154</v>
      </c>
      <c r="AJ31" s="7">
        <v>77.523027790572826</v>
      </c>
      <c r="AK31" s="7">
        <v>666.46737532169573</v>
      </c>
      <c r="AL31" s="7">
        <v>24.719320344746464</v>
      </c>
      <c r="AM31" s="7">
        <v>128.76549245891636</v>
      </c>
      <c r="AN31" s="7">
        <v>736.14685718751423</v>
      </c>
      <c r="AO31" s="7">
        <v>55.974398894518586</v>
      </c>
      <c r="AP31" s="7">
        <v>335.73222023638823</v>
      </c>
      <c r="AQ31" s="7">
        <v>24.692174768493768</v>
      </c>
      <c r="AR31" s="7">
        <v>122.83440020051435</v>
      </c>
      <c r="AS31" s="7">
        <v>619.22023962995274</v>
      </c>
      <c r="AT31" s="7">
        <v>56.188291327769186</v>
      </c>
      <c r="AU31" s="7">
        <v>469.45383196040757</v>
      </c>
      <c r="AV31" s="7">
        <v>24.719320344746464</v>
      </c>
      <c r="AW31" s="7">
        <v>128.76549245891636</v>
      </c>
      <c r="AX31" s="7">
        <v>736.14685718751423</v>
      </c>
      <c r="AY31" s="7">
        <v>2.7167284571152877</v>
      </c>
      <c r="AZ31" s="7">
        <v>26.510648813610576</v>
      </c>
      <c r="BA31" s="7">
        <v>1.2949254855994654</v>
      </c>
      <c r="BB31" s="7">
        <v>5.8900293051209509</v>
      </c>
      <c r="BC31" s="7">
        <v>377.52068301142708</v>
      </c>
      <c r="BD31" s="7">
        <v>211.72794579318025</v>
      </c>
      <c r="BE31" s="7">
        <v>90.795531866613274</v>
      </c>
      <c r="BF31" s="7">
        <v>173.76433243479599</v>
      </c>
      <c r="BG31" s="7">
        <v>90.795531866613274</v>
      </c>
      <c r="BH31" s="7">
        <v>173.76433243479599</v>
      </c>
      <c r="BI31" s="7">
        <v>90.795531866613274</v>
      </c>
      <c r="BJ31" s="7">
        <v>8.6882166217398069</v>
      </c>
      <c r="BK31" s="7">
        <v>81.715978679951945</v>
      </c>
      <c r="BL31" s="7">
        <v>1936.1455507632384</v>
      </c>
      <c r="BM31" s="7">
        <v>1423.0132980312771</v>
      </c>
      <c r="BN31" s="7">
        <v>1679.833657580763</v>
      </c>
      <c r="BO31" s="7">
        <v>504.33721037456519</v>
      </c>
    </row>
    <row r="32" spans="2:67">
      <c r="B32" s="2" t="s">
        <v>37</v>
      </c>
      <c r="C32" s="7">
        <v>306.60221158872486</v>
      </c>
      <c r="D32" s="7">
        <v>2641.6971609322172</v>
      </c>
      <c r="E32" s="7">
        <v>744.58215421969214</v>
      </c>
      <c r="F32" s="7">
        <v>647.90322356330398</v>
      </c>
      <c r="G32" s="7">
        <v>449.23838182405251</v>
      </c>
      <c r="H32" s="7">
        <v>221.37775097064176</v>
      </c>
      <c r="I32" s="7">
        <v>1330.7520437044495</v>
      </c>
      <c r="J32" s="7">
        <v>743.76423308774292</v>
      </c>
      <c r="K32" s="7">
        <v>618.05995256543986</v>
      </c>
      <c r="L32" s="7">
        <v>377.88336299416699</v>
      </c>
      <c r="M32" s="7">
        <v>317.06250106384027</v>
      </c>
      <c r="N32" s="7">
        <v>2338.9749224882489</v>
      </c>
      <c r="O32" s="7">
        <v>744.58215421969214</v>
      </c>
      <c r="P32" s="7">
        <v>647.90322356330398</v>
      </c>
      <c r="Q32" s="7">
        <v>449.23838182405251</v>
      </c>
      <c r="R32" s="7">
        <v>15.330110579436262</v>
      </c>
      <c r="S32" s="7">
        <v>132.08485804661106</v>
      </c>
      <c r="T32" s="7">
        <v>37.229107710984636</v>
      </c>
      <c r="U32" s="7">
        <v>32.395161178165225</v>
      </c>
      <c r="V32" s="7">
        <v>406.56073555076762</v>
      </c>
      <c r="W32" s="7">
        <v>272.78085434203808</v>
      </c>
      <c r="X32" s="7">
        <v>129.78123330036888</v>
      </c>
      <c r="Y32" s="7">
        <v>226.35644563743853</v>
      </c>
      <c r="Z32" s="7">
        <v>129.78123330036888</v>
      </c>
      <c r="AA32" s="7">
        <v>226.35644563743853</v>
      </c>
      <c r="AB32" s="7">
        <v>129.78123330036888</v>
      </c>
      <c r="AC32" s="7">
        <v>11.317822281871935</v>
      </c>
      <c r="AD32" s="7">
        <v>116.803109970332</v>
      </c>
      <c r="AE32" s="7">
        <v>5192.5852197703998</v>
      </c>
      <c r="AF32" s="7">
        <v>3647.9750222602479</v>
      </c>
      <c r="AG32" s="7">
        <v>4853.8988620969458</v>
      </c>
      <c r="AH32" s="7">
        <v>751.72090531816889</v>
      </c>
      <c r="AJ32" s="7">
        <v>761.38688008598194</v>
      </c>
      <c r="AK32" s="7">
        <v>6558.6983755156243</v>
      </c>
      <c r="AL32" s="7">
        <v>1853.9490258559849</v>
      </c>
      <c r="AM32" s="7">
        <v>1574.4507941567499</v>
      </c>
      <c r="AN32" s="7">
        <v>1302.4136704086791</v>
      </c>
      <c r="AO32" s="7">
        <v>549.7485605711654</v>
      </c>
      <c r="AP32" s="7">
        <v>3303.9372203474927</v>
      </c>
      <c r="AQ32" s="7">
        <v>1851.9131076370327</v>
      </c>
      <c r="AR32" s="7">
        <v>1501.9297115426521</v>
      </c>
      <c r="AS32" s="7">
        <v>1095.5435008837626</v>
      </c>
      <c r="AT32" s="7">
        <v>551.84928982630436</v>
      </c>
      <c r="AU32" s="7">
        <v>4619.8901837799822</v>
      </c>
      <c r="AV32" s="7">
        <v>1853.9490258559849</v>
      </c>
      <c r="AW32" s="7">
        <v>1574.4507941567499</v>
      </c>
      <c r="AX32" s="7">
        <v>1302.4136704086791</v>
      </c>
      <c r="AY32" s="7">
        <v>26.682154489525139</v>
      </c>
      <c r="AZ32" s="7">
        <v>260.89101394312883</v>
      </c>
      <c r="BA32" s="7">
        <v>97.119411419959917</v>
      </c>
      <c r="BB32" s="7">
        <v>72.018994685342548</v>
      </c>
      <c r="BC32" s="7">
        <v>667.92120840483256</v>
      </c>
      <c r="BD32" s="7">
        <v>723.40381479336588</v>
      </c>
      <c r="BE32" s="7">
        <v>226.98882966653318</v>
      </c>
      <c r="BF32" s="7">
        <v>593.69480248555294</v>
      </c>
      <c r="BG32" s="7">
        <v>226.98882966653318</v>
      </c>
      <c r="BH32" s="7">
        <v>593.69480248555294</v>
      </c>
      <c r="BI32" s="7">
        <v>226.98882966653318</v>
      </c>
      <c r="BJ32" s="7">
        <v>29.684740124277671</v>
      </c>
      <c r="BK32" s="7">
        <v>204.28994669987986</v>
      </c>
      <c r="BL32" s="7">
        <v>13001.291390482917</v>
      </c>
      <c r="BM32" s="7">
        <v>9123.7557331341905</v>
      </c>
      <c r="BN32" s="7">
        <v>10723.236596179786</v>
      </c>
      <c r="BO32" s="7">
        <v>1358.6074697669467</v>
      </c>
    </row>
    <row r="33" spans="2:67">
      <c r="B33" s="2" t="s">
        <v>38</v>
      </c>
      <c r="C33" s="7">
        <v>240.62452048735364</v>
      </c>
      <c r="D33" s="7">
        <v>2075.8868470304242</v>
      </c>
      <c r="E33" s="7">
        <v>200.71345026791693</v>
      </c>
      <c r="F33" s="7">
        <v>331.9834699249987</v>
      </c>
      <c r="G33" s="7">
        <v>224.61919091202626</v>
      </c>
      <c r="H33" s="7">
        <v>173.73950076176919</v>
      </c>
      <c r="I33" s="7">
        <v>1045.7257194500214</v>
      </c>
      <c r="J33" s="7">
        <v>200.49296718017422</v>
      </c>
      <c r="K33" s="7">
        <v>316.69187652113447</v>
      </c>
      <c r="L33" s="7">
        <v>188.94168149708349</v>
      </c>
      <c r="M33" s="7">
        <v>248.83386159440627</v>
      </c>
      <c r="N33" s="7">
        <v>1838.0029887354476</v>
      </c>
      <c r="O33" s="7">
        <v>200.71345026791693</v>
      </c>
      <c r="P33" s="7">
        <v>331.9834699249987</v>
      </c>
      <c r="Q33" s="7">
        <v>224.61919091202626</v>
      </c>
      <c r="R33" s="7">
        <v>12.031226024367704</v>
      </c>
      <c r="S33" s="7">
        <v>103.79434235152135</v>
      </c>
      <c r="T33" s="7">
        <v>10.035672513395852</v>
      </c>
      <c r="U33" s="7">
        <v>16.59917349624995</v>
      </c>
      <c r="V33" s="7">
        <v>203.28036777538381</v>
      </c>
      <c r="W33" s="7">
        <v>105.59258877756312</v>
      </c>
      <c r="X33" s="7">
        <v>0</v>
      </c>
      <c r="Y33" s="7">
        <v>87.621849924169737</v>
      </c>
      <c r="Z33" s="7">
        <v>0</v>
      </c>
      <c r="AA33" s="7">
        <v>87.621849924169737</v>
      </c>
      <c r="AB33" s="7">
        <v>0</v>
      </c>
      <c r="AC33" s="7">
        <v>4.3810924962084918</v>
      </c>
      <c r="AD33" s="7">
        <v>0</v>
      </c>
      <c r="AE33" s="7">
        <v>3179.4200674002827</v>
      </c>
      <c r="AF33" s="7">
        <v>2013.2135953343525</v>
      </c>
      <c r="AG33" s="7">
        <v>2931.7748113589637</v>
      </c>
      <c r="AH33" s="7">
        <v>350.12187465712731</v>
      </c>
      <c r="AJ33" s="7">
        <v>596.65044603101546</v>
      </c>
      <c r="AK33" s="7">
        <v>5138.6283143178098</v>
      </c>
      <c r="AL33" s="7">
        <v>506.74606706730248</v>
      </c>
      <c r="AM33" s="7">
        <v>877.94653949261146</v>
      </c>
      <c r="AN33" s="7">
        <v>622.89349454328135</v>
      </c>
      <c r="AO33" s="7">
        <v>430.80296292031352</v>
      </c>
      <c r="AP33" s="7">
        <v>2588.5784613279125</v>
      </c>
      <c r="AQ33" s="7">
        <v>506.18958275412217</v>
      </c>
      <c r="AR33" s="7">
        <v>837.50727409441572</v>
      </c>
      <c r="AS33" s="7">
        <v>523.95558737919077</v>
      </c>
      <c r="AT33" s="7">
        <v>432.44917075479481</v>
      </c>
      <c r="AU33" s="7">
        <v>3619.605163737137</v>
      </c>
      <c r="AV33" s="7">
        <v>506.74606706730248</v>
      </c>
      <c r="AW33" s="7">
        <v>877.94653949261146</v>
      </c>
      <c r="AX33" s="7">
        <v>622.89349454328135</v>
      </c>
      <c r="AY33" s="7">
        <v>20.909106518155152</v>
      </c>
      <c r="AZ33" s="7">
        <v>204.40365975723779</v>
      </c>
      <c r="BA33" s="7">
        <v>26.545972454789034</v>
      </c>
      <c r="BB33" s="7">
        <v>40.15929071673375</v>
      </c>
      <c r="BC33" s="7">
        <v>319.44057793274601</v>
      </c>
      <c r="BD33" s="7">
        <v>291.1259254656228</v>
      </c>
      <c r="BE33" s="7">
        <v>68.096648899959959</v>
      </c>
      <c r="BF33" s="7">
        <v>238.92595709784447</v>
      </c>
      <c r="BG33" s="7">
        <v>68.096648899959959</v>
      </c>
      <c r="BH33" s="7">
        <v>238.92595709784447</v>
      </c>
      <c r="BI33" s="7">
        <v>68.096648899959959</v>
      </c>
      <c r="BJ33" s="7">
        <v>11.946297854892235</v>
      </c>
      <c r="BK33" s="7">
        <v>61.286984009963959</v>
      </c>
      <c r="BL33" s="7">
        <v>8102.0874358175961</v>
      </c>
      <c r="BM33" s="7">
        <v>5194.0564744737576</v>
      </c>
      <c r="BN33" s="7">
        <v>6366.6630415929276</v>
      </c>
      <c r="BO33" s="7">
        <v>684.69188924451748</v>
      </c>
    </row>
    <row r="34" spans="2:67">
      <c r="B34" s="2" t="s">
        <v>39</v>
      </c>
      <c r="C34" s="7">
        <v>316.30481322127957</v>
      </c>
      <c r="D34" s="7">
        <v>2729.753732963291</v>
      </c>
      <c r="E34" s="7">
        <v>233.08658740790352</v>
      </c>
      <c r="F34" s="7">
        <v>471.20234440967556</v>
      </c>
      <c r="G34" s="7">
        <v>417.1499259794773</v>
      </c>
      <c r="H34" s="7">
        <v>228.38337600135819</v>
      </c>
      <c r="I34" s="7">
        <v>1375.1104451612646</v>
      </c>
      <c r="J34" s="7">
        <v>232.83054253181524</v>
      </c>
      <c r="K34" s="7">
        <v>449.4981473203199</v>
      </c>
      <c r="L34" s="7">
        <v>350.89169420886935</v>
      </c>
      <c r="M34" s="7">
        <v>327.09612451522759</v>
      </c>
      <c r="N34" s="7">
        <v>2416.9407532378586</v>
      </c>
      <c r="O34" s="7">
        <v>233.08658740790352</v>
      </c>
      <c r="P34" s="7">
        <v>471.20234440967556</v>
      </c>
      <c r="Q34" s="7">
        <v>417.1499259794773</v>
      </c>
      <c r="R34" s="7">
        <v>15.815240661063987</v>
      </c>
      <c r="S34" s="7">
        <v>136.48768664816473</v>
      </c>
      <c r="T34" s="7">
        <v>11.654329370395184</v>
      </c>
      <c r="U34" s="7">
        <v>23.5601172204838</v>
      </c>
      <c r="V34" s="7">
        <v>377.52068301142708</v>
      </c>
      <c r="W34" s="7">
        <v>140.79011837008417</v>
      </c>
      <c r="X34" s="7">
        <v>0</v>
      </c>
      <c r="Y34" s="7">
        <v>116.82913323222633</v>
      </c>
      <c r="Z34" s="7">
        <v>0</v>
      </c>
      <c r="AA34" s="7">
        <v>116.82913323222633</v>
      </c>
      <c r="AB34" s="7">
        <v>0</v>
      </c>
      <c r="AC34" s="7">
        <v>5.841456661611323</v>
      </c>
      <c r="AD34" s="7">
        <v>0</v>
      </c>
      <c r="AE34" s="7">
        <v>4308.2875223517121</v>
      </c>
      <c r="AF34" s="7">
        <v>2753.5433384558532</v>
      </c>
      <c r="AG34" s="7">
        <v>3982.3048687823684</v>
      </c>
      <c r="AH34" s="7">
        <v>570.87951357314614</v>
      </c>
      <c r="AJ34" s="7">
        <v>784.92065637954886</v>
      </c>
      <c r="AK34" s="7">
        <v>6765.9391141315564</v>
      </c>
      <c r="AL34" s="7">
        <v>580.90402810154194</v>
      </c>
      <c r="AM34" s="7">
        <v>1287.6549245891638</v>
      </c>
      <c r="AN34" s="7">
        <v>1189.1603077644461</v>
      </c>
      <c r="AO34" s="7">
        <v>566.74078880700142</v>
      </c>
      <c r="AP34" s="7">
        <v>3408.3345185128719</v>
      </c>
      <c r="AQ34" s="7">
        <v>580.2661070596032</v>
      </c>
      <c r="AR34" s="7">
        <v>1228.3440020051432</v>
      </c>
      <c r="AS34" s="7">
        <v>1000.2788486330005</v>
      </c>
      <c r="AT34" s="7">
        <v>568.90644969366281</v>
      </c>
      <c r="AU34" s="7">
        <v>4765.8687605026525</v>
      </c>
      <c r="AV34" s="7">
        <v>580.90402810154194</v>
      </c>
      <c r="AW34" s="7">
        <v>1287.6549245891638</v>
      </c>
      <c r="AX34" s="7">
        <v>1189.1603077644461</v>
      </c>
      <c r="AY34" s="7">
        <v>27.506875628292271</v>
      </c>
      <c r="AZ34" s="7">
        <v>269.13460792050608</v>
      </c>
      <c r="BA34" s="7">
        <v>30.430748911587429</v>
      </c>
      <c r="BB34" s="7">
        <v>58.900293051209495</v>
      </c>
      <c r="BC34" s="7">
        <v>609.84110332615137</v>
      </c>
      <c r="BD34" s="7">
        <v>396.98989836221295</v>
      </c>
      <c r="BE34" s="7">
        <v>136.19329779991992</v>
      </c>
      <c r="BF34" s="7">
        <v>325.80812331524248</v>
      </c>
      <c r="BG34" s="7">
        <v>136.19329779991992</v>
      </c>
      <c r="BH34" s="7">
        <v>325.80812331524248</v>
      </c>
      <c r="BI34" s="7">
        <v>136.19329779991992</v>
      </c>
      <c r="BJ34" s="7">
        <v>16.290406165762139</v>
      </c>
      <c r="BK34" s="7">
        <v>122.57396801992792</v>
      </c>
      <c r="BL34" s="7">
        <v>11141.762227128387</v>
      </c>
      <c r="BM34" s="7">
        <v>7245.9656861327803</v>
      </c>
      <c r="BN34" s="7">
        <v>8854.4958917666281</v>
      </c>
      <c r="BO34" s="7">
        <v>1134.6780030234368</v>
      </c>
    </row>
    <row r="35" spans="2:67">
      <c r="B35" s="2" t="s">
        <v>40</v>
      </c>
      <c r="C35" s="7">
        <v>441.95350436286128</v>
      </c>
      <c r="D35" s="7">
        <v>3808.9151263653903</v>
      </c>
      <c r="E35" s="7">
        <v>317.25674397186873</v>
      </c>
      <c r="F35" s="7">
        <v>1178.0058610241895</v>
      </c>
      <c r="G35" s="7">
        <v>770.1229402698043</v>
      </c>
      <c r="H35" s="7">
        <v>319.10622014913707</v>
      </c>
      <c r="I35" s="7">
        <v>1918.7368119511668</v>
      </c>
      <c r="J35" s="7">
        <v>316.90823844608167</v>
      </c>
      <c r="K35" s="7">
        <v>1123.7453683007998</v>
      </c>
      <c r="L35" s="7">
        <v>647.80005084714344</v>
      </c>
      <c r="M35" s="7">
        <v>457.03154821069393</v>
      </c>
      <c r="N35" s="7">
        <v>3372.4368917862489</v>
      </c>
      <c r="O35" s="7">
        <v>317.25674397186873</v>
      </c>
      <c r="P35" s="7">
        <v>1178.0058610241895</v>
      </c>
      <c r="Q35" s="7">
        <v>770.1229402698043</v>
      </c>
      <c r="R35" s="7">
        <v>22.097675218143085</v>
      </c>
      <c r="S35" s="7">
        <v>190.44575631826962</v>
      </c>
      <c r="T35" s="7">
        <v>15.862837198593448</v>
      </c>
      <c r="U35" s="7">
        <v>58.900293051209502</v>
      </c>
      <c r="V35" s="7">
        <v>696.96126094417309</v>
      </c>
      <c r="W35" s="7">
        <v>105.59258877756314</v>
      </c>
      <c r="X35" s="7">
        <v>0</v>
      </c>
      <c r="Y35" s="7">
        <v>87.621849924169751</v>
      </c>
      <c r="Z35" s="7">
        <v>0</v>
      </c>
      <c r="AA35" s="7">
        <v>87.621849924169751</v>
      </c>
      <c r="AB35" s="7">
        <v>0</v>
      </c>
      <c r="AC35" s="7">
        <v>4.3810924962084918</v>
      </c>
      <c r="AD35" s="7">
        <v>0</v>
      </c>
      <c r="AE35" s="7">
        <v>6621.846764771677</v>
      </c>
      <c r="AF35" s="7">
        <v>4413.9185396184976</v>
      </c>
      <c r="AG35" s="7">
        <v>6182.475835186975</v>
      </c>
      <c r="AH35" s="7">
        <v>988.64891522659707</v>
      </c>
      <c r="AJ35" s="7">
        <v>1098.4736169967757</v>
      </c>
      <c r="AK35" s="7">
        <v>9467.1337413187775</v>
      </c>
      <c r="AL35" s="7">
        <v>791.01825103188662</v>
      </c>
      <c r="AM35" s="7">
        <v>3102.0777728738944</v>
      </c>
      <c r="AN35" s="7">
        <v>2944.5874287500565</v>
      </c>
      <c r="AO35" s="7">
        <v>793.13724147858125</v>
      </c>
      <c r="AP35" s="7">
        <v>4769.0583934638826</v>
      </c>
      <c r="AQ35" s="7">
        <v>790.14959259180046</v>
      </c>
      <c r="AR35" s="7">
        <v>2959.1923684669368</v>
      </c>
      <c r="AS35" s="7">
        <v>2476.8809585198114</v>
      </c>
      <c r="AT35" s="7">
        <v>796.16802086758628</v>
      </c>
      <c r="AU35" s="7">
        <v>6668.5668002856464</v>
      </c>
      <c r="AV35" s="7">
        <v>791.01825103188662</v>
      </c>
      <c r="AW35" s="7">
        <v>3102.0777728738944</v>
      </c>
      <c r="AX35" s="7">
        <v>2944.5874287500565</v>
      </c>
      <c r="AY35" s="7">
        <v>38.49507197716035</v>
      </c>
      <c r="AZ35" s="7">
        <v>376.58236123927401</v>
      </c>
      <c r="BA35" s="7">
        <v>41.437615539182886</v>
      </c>
      <c r="BB35" s="7">
        <v>141.89616053245925</v>
      </c>
      <c r="BC35" s="7">
        <v>1510.0827320457088</v>
      </c>
      <c r="BD35" s="7">
        <v>291.12592546562286</v>
      </c>
      <c r="BE35" s="7">
        <v>68.096648899959959</v>
      </c>
      <c r="BF35" s="7">
        <v>238.92595709784447</v>
      </c>
      <c r="BG35" s="7">
        <v>68.096648899959959</v>
      </c>
      <c r="BH35" s="7">
        <v>238.92595709784447</v>
      </c>
      <c r="BI35" s="7">
        <v>68.096648899959959</v>
      </c>
      <c r="BJ35" s="7">
        <v>11.946297854892235</v>
      </c>
      <c r="BK35" s="7">
        <v>61.286984009963959</v>
      </c>
      <c r="BL35" s="7">
        <v>17762.513385336977</v>
      </c>
      <c r="BM35" s="7">
        <v>12095.441160518814</v>
      </c>
      <c r="BN35" s="7">
        <v>14609.440879806876</v>
      </c>
      <c r="BO35" s="7">
        <v>2181.7272231986408</v>
      </c>
    </row>
    <row r="36" spans="2:67">
      <c r="B36" s="2" t="s">
        <v>41</v>
      </c>
      <c r="C36" s="7">
        <v>137.29181310064746</v>
      </c>
      <c r="D36" s="7">
        <v>1182.2063181193116</v>
      </c>
      <c r="E36" s="7">
        <v>38.847764567983923</v>
      </c>
      <c r="F36" s="7">
        <v>235.60117220483781</v>
      </c>
      <c r="G36" s="7">
        <v>224.61919091202626</v>
      </c>
      <c r="H36" s="7">
        <v>99.129594184638606</v>
      </c>
      <c r="I36" s="7">
        <v>595.53513445213309</v>
      </c>
      <c r="J36" s="7">
        <v>38.80509042196919</v>
      </c>
      <c r="K36" s="7">
        <v>224.74907366015992</v>
      </c>
      <c r="L36" s="7">
        <v>188.94168149708349</v>
      </c>
      <c r="M36" s="7">
        <v>141.97577183713102</v>
      </c>
      <c r="N36" s="7">
        <v>1046.7327490000605</v>
      </c>
      <c r="O36" s="7">
        <v>38.847764567983923</v>
      </c>
      <c r="P36" s="7">
        <v>235.60117220483781</v>
      </c>
      <c r="Q36" s="7">
        <v>224.61919091202626</v>
      </c>
      <c r="R36" s="7">
        <v>6.8645906550323765</v>
      </c>
      <c r="S36" s="7">
        <v>59.110315905965656</v>
      </c>
      <c r="T36" s="7">
        <v>1.9423882283991982</v>
      </c>
      <c r="U36" s="7">
        <v>11.7800586102419</v>
      </c>
      <c r="V36" s="7">
        <v>203.28036777538381</v>
      </c>
      <c r="W36" s="7">
        <v>43.996911990651306</v>
      </c>
      <c r="X36" s="7">
        <v>0</v>
      </c>
      <c r="Y36" s="7">
        <v>36.509104135070729</v>
      </c>
      <c r="Z36" s="7">
        <v>0</v>
      </c>
      <c r="AA36" s="7">
        <v>36.509104135070729</v>
      </c>
      <c r="AB36" s="7">
        <v>0</v>
      </c>
      <c r="AC36" s="7">
        <v>1.8254552067535381</v>
      </c>
      <c r="AD36" s="7">
        <v>0</v>
      </c>
      <c r="AE36" s="7">
        <v>1862.5631708954586</v>
      </c>
      <c r="AF36" s="7">
        <v>1183.6696783510549</v>
      </c>
      <c r="AG36" s="7">
        <v>1724.2857526571097</v>
      </c>
      <c r="AH36" s="7">
        <v>284.80317638177644</v>
      </c>
      <c r="AJ36" s="7">
        <v>338.47107669276841</v>
      </c>
      <c r="AK36" s="7">
        <v>2920.2104077699723</v>
      </c>
      <c r="AL36" s="7">
        <v>92.697451292799215</v>
      </c>
      <c r="AM36" s="7">
        <v>632.12150843468044</v>
      </c>
      <c r="AN36" s="7">
        <v>566.26681322116485</v>
      </c>
      <c r="AO36" s="7">
        <v>244.38822374481811</v>
      </c>
      <c r="AP36" s="7">
        <v>1471.0528377848807</v>
      </c>
      <c r="AQ36" s="7">
        <v>92.595655381851628</v>
      </c>
      <c r="AR36" s="7">
        <v>603.00523734797957</v>
      </c>
      <c r="AS36" s="7">
        <v>476.32326125380979</v>
      </c>
      <c r="AT36" s="7">
        <v>245.32209338642073</v>
      </c>
      <c r="AU36" s="7">
        <v>2056.9708538194532</v>
      </c>
      <c r="AV36" s="7">
        <v>92.697451292799215</v>
      </c>
      <c r="AW36" s="7">
        <v>632.12150843468044</v>
      </c>
      <c r="AX36" s="7">
        <v>566.26681322116485</v>
      </c>
      <c r="AY36" s="7">
        <v>11.86143049579799</v>
      </c>
      <c r="AZ36" s="7">
        <v>116.15973331758703</v>
      </c>
      <c r="BA36" s="7">
        <v>4.8559705709979948</v>
      </c>
      <c r="BB36" s="7">
        <v>28.914689316048303</v>
      </c>
      <c r="BC36" s="7">
        <v>290.40052539340542</v>
      </c>
      <c r="BD36" s="7">
        <v>123.50796837935513</v>
      </c>
      <c r="BE36" s="7">
        <v>45.397765933306637</v>
      </c>
      <c r="BF36" s="7">
        <v>101.36252725363099</v>
      </c>
      <c r="BG36" s="7">
        <v>45.397765933306637</v>
      </c>
      <c r="BH36" s="7">
        <v>101.36252725363099</v>
      </c>
      <c r="BI36" s="7">
        <v>45.397765933306637</v>
      </c>
      <c r="BJ36" s="7">
        <v>5.0681263626815536</v>
      </c>
      <c r="BK36" s="7">
        <v>40.857989339975973</v>
      </c>
      <c r="BL36" s="7">
        <v>4718.6729917240446</v>
      </c>
      <c r="BM36" s="7">
        <v>3034.1255087002755</v>
      </c>
      <c r="BN36" s="7">
        <v>3740.1390133414557</v>
      </c>
      <c r="BO36" s="7">
        <v>498.1184647964941</v>
      </c>
    </row>
    <row r="37" spans="2:67">
      <c r="B37" s="2" t="s">
        <v>42</v>
      </c>
      <c r="C37" s="7">
        <v>78.591073223692149</v>
      </c>
      <c r="D37" s="7">
        <v>680.09650313361351</v>
      </c>
      <c r="E37" s="7">
        <v>58.271646851975888</v>
      </c>
      <c r="F37" s="7">
        <v>203.47373963145083</v>
      </c>
      <c r="G37" s="7">
        <v>320.88455844575179</v>
      </c>
      <c r="H37" s="7">
        <v>56.745562748803763</v>
      </c>
      <c r="I37" s="7">
        <v>342.59786657071999</v>
      </c>
      <c r="J37" s="7">
        <v>58.207635632953782</v>
      </c>
      <c r="K37" s="7">
        <v>194.10147270650174</v>
      </c>
      <c r="L37" s="7">
        <v>269.91668785297639</v>
      </c>
      <c r="M37" s="7">
        <v>81.272349956237576</v>
      </c>
      <c r="N37" s="7">
        <v>602.16162898101743</v>
      </c>
      <c r="O37" s="7">
        <v>58.271646851975888</v>
      </c>
      <c r="P37" s="7">
        <v>203.47373963145083</v>
      </c>
      <c r="Q37" s="7">
        <v>320.88455844575179</v>
      </c>
      <c r="R37" s="7">
        <v>3.9295536611846105</v>
      </c>
      <c r="S37" s="7">
        <v>34.004825156680702</v>
      </c>
      <c r="T37" s="7">
        <v>2.9135823425987972</v>
      </c>
      <c r="U37" s="7">
        <v>10.173686981572551</v>
      </c>
      <c r="V37" s="7">
        <v>290.40052539340542</v>
      </c>
      <c r="W37" s="7">
        <v>70.395059185042086</v>
      </c>
      <c r="X37" s="7">
        <v>32.445308325092221</v>
      </c>
      <c r="Y37" s="7">
        <v>58.414566616113163</v>
      </c>
      <c r="Z37" s="7">
        <v>32.445308325092221</v>
      </c>
      <c r="AA37" s="7">
        <v>58.414566616113163</v>
      </c>
      <c r="AB37" s="7">
        <v>32.445308325092221</v>
      </c>
      <c r="AC37" s="7">
        <v>2.9207283308056611</v>
      </c>
      <c r="AD37" s="7">
        <v>29.200777492583001</v>
      </c>
      <c r="AE37" s="7">
        <v>1444.1578887966186</v>
      </c>
      <c r="AF37" s="7">
        <v>1012.4291004531609</v>
      </c>
      <c r="AG37" s="7">
        <v>1356.9237988076386</v>
      </c>
      <c r="AH37" s="7">
        <v>373.54367935883073</v>
      </c>
      <c r="AJ37" s="7">
        <v>195.1919092584063</v>
      </c>
      <c r="AK37" s="7">
        <v>1681.475992861097</v>
      </c>
      <c r="AL37" s="7">
        <v>148.31592206847876</v>
      </c>
      <c r="AM37" s="7">
        <v>550.17983141536979</v>
      </c>
      <c r="AN37" s="7">
        <v>906.02690115386372</v>
      </c>
      <c r="AO37" s="7">
        <v>140.93554007369872</v>
      </c>
      <c r="AP37" s="7">
        <v>847.04171466000344</v>
      </c>
      <c r="AQ37" s="7">
        <v>148.1530486109626</v>
      </c>
      <c r="AR37" s="7">
        <v>524.837891765834</v>
      </c>
      <c r="AS37" s="7">
        <v>762.11721800609564</v>
      </c>
      <c r="AT37" s="7">
        <v>141.47409066456171</v>
      </c>
      <c r="AU37" s="7">
        <v>1184.4170884089435</v>
      </c>
      <c r="AV37" s="7">
        <v>148.31592206847876</v>
      </c>
      <c r="AW37" s="7">
        <v>550.17983141536979</v>
      </c>
      <c r="AX37" s="7">
        <v>906.02690115386372</v>
      </c>
      <c r="AY37" s="7">
        <v>6.8403341509509898</v>
      </c>
      <c r="AZ37" s="7">
        <v>66.885523861900907</v>
      </c>
      <c r="BA37" s="7">
        <v>7.7695529135967911</v>
      </c>
      <c r="BB37" s="7">
        <v>25.166488849153151</v>
      </c>
      <c r="BC37" s="7">
        <v>464.64084062944869</v>
      </c>
      <c r="BD37" s="7">
        <v>194.08395031041525</v>
      </c>
      <c r="BE37" s="7">
        <v>45.397765933306637</v>
      </c>
      <c r="BF37" s="7">
        <v>159.28397139856298</v>
      </c>
      <c r="BG37" s="7">
        <v>45.397765933306637</v>
      </c>
      <c r="BH37" s="7">
        <v>159.28397139856298</v>
      </c>
      <c r="BI37" s="7">
        <v>45.397765933306637</v>
      </c>
      <c r="BJ37" s="7">
        <v>7.9641985699281568</v>
      </c>
      <c r="BK37" s="7">
        <v>40.857989339975973</v>
      </c>
      <c r="BL37" s="7">
        <v>3720.6722730009365</v>
      </c>
      <c r="BM37" s="7">
        <v>2627.7671504484633</v>
      </c>
      <c r="BN37" s="7">
        <v>3135.0955710430867</v>
      </c>
      <c r="BO37" s="7">
        <v>620.12492831495456</v>
      </c>
    </row>
    <row r="38" spans="2:67">
      <c r="B38" s="2" t="s">
        <v>43</v>
      </c>
      <c r="C38" s="7">
        <v>21.345723591620082</v>
      </c>
      <c r="D38" s="7">
        <v>183.60732040521782</v>
      </c>
      <c r="E38" s="7">
        <v>19.423882283991965</v>
      </c>
      <c r="F38" s="7">
        <v>32.127432573386976</v>
      </c>
      <c r="G38" s="7">
        <v>160.4422792228759</v>
      </c>
      <c r="H38" s="7">
        <v>15.412375067576329</v>
      </c>
      <c r="I38" s="7">
        <v>92.49198601633762</v>
      </c>
      <c r="J38" s="7">
        <v>19.402545210984595</v>
      </c>
      <c r="K38" s="7">
        <v>30.64760095365817</v>
      </c>
      <c r="L38" s="7">
        <v>134.9583439264882</v>
      </c>
      <c r="M38" s="7">
        <v>22.073971593052168</v>
      </c>
      <c r="N38" s="7">
        <v>162.56705135024706</v>
      </c>
      <c r="O38" s="7">
        <v>19.423882283991965</v>
      </c>
      <c r="P38" s="7">
        <v>32.127432573386976</v>
      </c>
      <c r="Q38" s="7">
        <v>160.4422792228759</v>
      </c>
      <c r="R38" s="7">
        <v>1.0672861795810049</v>
      </c>
      <c r="S38" s="7">
        <v>9.1803660202609052</v>
      </c>
      <c r="T38" s="7">
        <v>0.971194114199599</v>
      </c>
      <c r="U38" s="7">
        <v>1.6063716286693501</v>
      </c>
      <c r="V38" s="7">
        <v>145.20026269670271</v>
      </c>
      <c r="W38" s="7">
        <v>96.793206379432874</v>
      </c>
      <c r="X38" s="7">
        <v>32.445308325092221</v>
      </c>
      <c r="Y38" s="7">
        <v>80.320029097155611</v>
      </c>
      <c r="Z38" s="7">
        <v>32.445308325092221</v>
      </c>
      <c r="AA38" s="7">
        <v>80.320029097155611</v>
      </c>
      <c r="AB38" s="7">
        <v>32.445308325092221</v>
      </c>
      <c r="AC38" s="7">
        <v>4.0160014548577836</v>
      </c>
      <c r="AD38" s="7">
        <v>29.200777492583001</v>
      </c>
      <c r="AE38" s="7">
        <v>546.18515278161806</v>
      </c>
      <c r="AF38" s="7">
        <v>405.67818859729249</v>
      </c>
      <c r="AG38" s="7">
        <v>509.39995444580222</v>
      </c>
      <c r="AH38" s="7">
        <v>191.2422595868544</v>
      </c>
      <c r="AJ38" s="7">
        <v>52.604911715031506</v>
      </c>
      <c r="AK38" s="7">
        <v>454.51661991903586</v>
      </c>
      <c r="AL38" s="7">
        <v>49.438640689492928</v>
      </c>
      <c r="AM38" s="7">
        <v>81.941677019310404</v>
      </c>
      <c r="AN38" s="7">
        <v>453.01345057693186</v>
      </c>
      <c r="AO38" s="7">
        <v>37.982627821280488</v>
      </c>
      <c r="AP38" s="7">
        <v>228.96225620361437</v>
      </c>
      <c r="AQ38" s="7">
        <v>49.384349536987536</v>
      </c>
      <c r="AR38" s="7">
        <v>78.167345582145501</v>
      </c>
      <c r="AS38" s="7">
        <v>381.05860900304782</v>
      </c>
      <c r="AT38" s="7">
        <v>38.127769115271953</v>
      </c>
      <c r="AU38" s="7">
        <v>320.15756031222156</v>
      </c>
      <c r="AV38" s="7">
        <v>49.438640689492928</v>
      </c>
      <c r="AW38" s="7">
        <v>81.941677019310404</v>
      </c>
      <c r="AX38" s="7">
        <v>453.01345057693186</v>
      </c>
      <c r="AY38" s="7">
        <v>1.8434943101853718</v>
      </c>
      <c r="AZ38" s="7">
        <v>18.079700427656682</v>
      </c>
      <c r="BA38" s="7">
        <v>2.5898509711989308</v>
      </c>
      <c r="BB38" s="7">
        <v>3.7482004668951503</v>
      </c>
      <c r="BC38" s="7">
        <v>232.32042031472434</v>
      </c>
      <c r="BD38" s="7">
        <v>238.19393901732781</v>
      </c>
      <c r="BE38" s="7">
        <v>113.49441483326659</v>
      </c>
      <c r="BF38" s="7">
        <v>195.48487398914551</v>
      </c>
      <c r="BG38" s="7">
        <v>113.49441483326659</v>
      </c>
      <c r="BH38" s="7">
        <v>195.48487398914551</v>
      </c>
      <c r="BI38" s="7">
        <v>113.49441483326659</v>
      </c>
      <c r="BJ38" s="7">
        <v>9.7742436994572834</v>
      </c>
      <c r="BK38" s="7">
        <v>102.14497334993993</v>
      </c>
      <c r="BL38" s="7">
        <v>1443.2036537703957</v>
      </c>
      <c r="BM38" s="7">
        <v>1084.534476969488</v>
      </c>
      <c r="BN38" s="7">
        <v>1251.6583865356408</v>
      </c>
      <c r="BO38" s="7">
        <v>370.50088354005777</v>
      </c>
    </row>
    <row r="39" spans="2:67">
      <c r="B39" s="2" t="s">
        <v>44</v>
      </c>
      <c r="C39" s="7">
        <v>704.89400860509033</v>
      </c>
      <c r="D39" s="7">
        <v>6075.9034701441005</v>
      </c>
      <c r="E39" s="7">
        <v>1133.0597998995315</v>
      </c>
      <c r="F39" s="7">
        <v>1526.0530472358814</v>
      </c>
      <c r="G39" s="7">
        <v>802.21139611437945</v>
      </c>
      <c r="H39" s="7">
        <v>508.95865848155455</v>
      </c>
      <c r="I39" s="7">
        <v>3060.7297005202331</v>
      </c>
      <c r="J39" s="7">
        <v>1131.8151373074345</v>
      </c>
      <c r="K39" s="7">
        <v>1455.7610452987633</v>
      </c>
      <c r="L39" s="7">
        <v>674.79171963244107</v>
      </c>
      <c r="M39" s="7">
        <v>728.94274374329109</v>
      </c>
      <c r="N39" s="7">
        <v>5379.642321722974</v>
      </c>
      <c r="O39" s="7">
        <v>1133.0597998995315</v>
      </c>
      <c r="P39" s="7">
        <v>1526.0530472358814</v>
      </c>
      <c r="Q39" s="7">
        <v>802.21139611437945</v>
      </c>
      <c r="R39" s="7">
        <v>35.244700430254561</v>
      </c>
      <c r="S39" s="7">
        <v>303.79517350720533</v>
      </c>
      <c r="T39" s="7">
        <v>56.6529899949766</v>
      </c>
      <c r="U39" s="7">
        <v>76.302652361794131</v>
      </c>
      <c r="V39" s="7">
        <v>726.00131348351363</v>
      </c>
      <c r="W39" s="7">
        <v>325.57714873081966</v>
      </c>
      <c r="X39" s="7">
        <v>32.445308325092221</v>
      </c>
      <c r="Y39" s="7">
        <v>270.16737059952339</v>
      </c>
      <c r="Z39" s="7">
        <v>32.445308325092221</v>
      </c>
      <c r="AA39" s="7">
        <v>270.16737059952339</v>
      </c>
      <c r="AB39" s="7">
        <v>32.445308325092221</v>
      </c>
      <c r="AC39" s="7">
        <v>13.508368529976181</v>
      </c>
      <c r="AD39" s="7">
        <v>29.200777492583001</v>
      </c>
      <c r="AE39" s="7">
        <v>10600.144179054896</v>
      </c>
      <c r="AF39" s="7">
        <v>7134.668940165041</v>
      </c>
      <c r="AG39" s="7">
        <v>9872.5219876406754</v>
      </c>
      <c r="AH39" s="7">
        <v>1240.7059758003033</v>
      </c>
      <c r="AJ39" s="7">
        <v>1755.3428435436822</v>
      </c>
      <c r="AK39" s="7">
        <v>15130.928927356508</v>
      </c>
      <c r="AL39" s="7">
        <v>2824.182349387283</v>
      </c>
      <c r="AM39" s="7">
        <v>3482.5212733206918</v>
      </c>
      <c r="AN39" s="7">
        <v>2944.5874287500569</v>
      </c>
      <c r="AO39" s="7">
        <v>1267.4203178258861</v>
      </c>
      <c r="AP39" s="7">
        <v>7622.1890990063357</v>
      </c>
      <c r="AQ39" s="7">
        <v>2821.0809673004128</v>
      </c>
      <c r="AR39" s="7">
        <v>3322.1121872411832</v>
      </c>
      <c r="AS39" s="7">
        <v>2476.8809585198114</v>
      </c>
      <c r="AT39" s="7">
        <v>1272.263453635916</v>
      </c>
      <c r="AU39" s="7">
        <v>10658.094948217735</v>
      </c>
      <c r="AV39" s="7">
        <v>2824.182349387283</v>
      </c>
      <c r="AW39" s="7">
        <v>3482.5212733206918</v>
      </c>
      <c r="AX39" s="7">
        <v>2944.5874287500569</v>
      </c>
      <c r="AY39" s="7">
        <v>61.514494350396127</v>
      </c>
      <c r="AZ39" s="7">
        <v>601.87603755281987</v>
      </c>
      <c r="BA39" s="7">
        <v>147.94523672973892</v>
      </c>
      <c r="BB39" s="7">
        <v>159.29851984304389</v>
      </c>
      <c r="BC39" s="7">
        <v>1510.0827320457086</v>
      </c>
      <c r="BD39" s="7">
        <v>855.73378091410348</v>
      </c>
      <c r="BE39" s="7">
        <v>272.38659559983984</v>
      </c>
      <c r="BF39" s="7">
        <v>702.29751025730036</v>
      </c>
      <c r="BG39" s="7">
        <v>272.38659559983984</v>
      </c>
      <c r="BH39" s="7">
        <v>702.29751025730036</v>
      </c>
      <c r="BI39" s="7">
        <v>272.38659559983984</v>
      </c>
      <c r="BJ39" s="7">
        <v>35.114875512865048</v>
      </c>
      <c r="BK39" s="7">
        <v>245.14793603985584</v>
      </c>
      <c r="BL39" s="7">
        <v>27265.683198872157</v>
      </c>
      <c r="BM39" s="7">
        <v>18484.367635750772</v>
      </c>
      <c r="BN39" s="7">
        <v>22156.333559168826</v>
      </c>
      <c r="BO39" s="7">
        <v>2760.9798320744276</v>
      </c>
    </row>
    <row r="40" spans="2:67">
      <c r="B40" s="2" t="s">
        <v>45</v>
      </c>
      <c r="C40" s="7">
        <v>988.6951063573124</v>
      </c>
      <c r="D40" s="7">
        <v>8520.8785020707292</v>
      </c>
      <c r="E40" s="7">
        <v>990.61799648359067</v>
      </c>
      <c r="F40" s="7">
        <v>1445.7344658024142</v>
      </c>
      <c r="G40" s="7">
        <v>770.12294026980419</v>
      </c>
      <c r="H40" s="7">
        <v>713.87319063001235</v>
      </c>
      <c r="I40" s="7">
        <v>4292.3831877786079</v>
      </c>
      <c r="J40" s="7">
        <v>989.52980576021491</v>
      </c>
      <c r="K40" s="7">
        <v>1379.1420429146181</v>
      </c>
      <c r="L40" s="7">
        <v>647.80005084714332</v>
      </c>
      <c r="M40" s="7">
        <v>1022.4262296963711</v>
      </c>
      <c r="N40" s="7">
        <v>7544.4382606216714</v>
      </c>
      <c r="O40" s="7">
        <v>990.61799648359067</v>
      </c>
      <c r="P40" s="7">
        <v>1445.7344658024142</v>
      </c>
      <c r="Q40" s="7">
        <v>770.12294026980419</v>
      </c>
      <c r="R40" s="7">
        <v>49.434755317865637</v>
      </c>
      <c r="S40" s="7">
        <v>426.04392510353682</v>
      </c>
      <c r="T40" s="7">
        <v>49.530899824179514</v>
      </c>
      <c r="U40" s="7">
        <v>72.286723290120761</v>
      </c>
      <c r="V40" s="7">
        <v>696.96126094417298</v>
      </c>
      <c r="W40" s="7">
        <v>281.58023674016835</v>
      </c>
      <c r="X40" s="7">
        <v>97.335924975276669</v>
      </c>
      <c r="Y40" s="7">
        <v>233.65826646445268</v>
      </c>
      <c r="Z40" s="7">
        <v>97.335924975276669</v>
      </c>
      <c r="AA40" s="7">
        <v>233.65826646445268</v>
      </c>
      <c r="AB40" s="7">
        <v>97.335924975276669</v>
      </c>
      <c r="AC40" s="7">
        <v>11.682913323222643</v>
      </c>
      <c r="AD40" s="7">
        <v>87.602332477749002</v>
      </c>
      <c r="AE40" s="7">
        <v>13094.965172699296</v>
      </c>
      <c r="AF40" s="7">
        <v>8353.7224693703211</v>
      </c>
      <c r="AG40" s="7">
        <v>12104.334084313579</v>
      </c>
      <c r="AH40" s="7">
        <v>1393.5428102808478</v>
      </c>
      <c r="AJ40" s="7">
        <v>2451.6657538768613</v>
      </c>
      <c r="AK40" s="7">
        <v>21136.200330431853</v>
      </c>
      <c r="AL40" s="7">
        <v>2459.5723743022731</v>
      </c>
      <c r="AM40" s="7">
        <v>3827.8469121877852</v>
      </c>
      <c r="AN40" s="7">
        <v>2321.6939342067753</v>
      </c>
      <c r="AO40" s="7">
        <v>1770.1903650391528</v>
      </c>
      <c r="AP40" s="7">
        <v>10647.338079934923</v>
      </c>
      <c r="AQ40" s="7">
        <v>2456.8713894651278</v>
      </c>
      <c r="AR40" s="7">
        <v>3651.531715051653</v>
      </c>
      <c r="AS40" s="7">
        <v>1952.9253711406204</v>
      </c>
      <c r="AT40" s="7">
        <v>1776.9547132406999</v>
      </c>
      <c r="AU40" s="7">
        <v>14888.155978249672</v>
      </c>
      <c r="AV40" s="7">
        <v>2459.5723743022731</v>
      </c>
      <c r="AW40" s="7">
        <v>3827.8469121877852</v>
      </c>
      <c r="AX40" s="7">
        <v>2321.6939342067753</v>
      </c>
      <c r="AY40" s="7">
        <v>85.916537456270902</v>
      </c>
      <c r="AZ40" s="7">
        <v>840.75290848818031</v>
      </c>
      <c r="BA40" s="7">
        <v>128.84508581714687</v>
      </c>
      <c r="BB40" s="7">
        <v>175.0945075249592</v>
      </c>
      <c r="BC40" s="7">
        <v>1190.6421541129623</v>
      </c>
      <c r="BD40" s="7">
        <v>767.51380350027841</v>
      </c>
      <c r="BE40" s="7">
        <v>204.28994669987986</v>
      </c>
      <c r="BF40" s="7">
        <v>629.89570507613553</v>
      </c>
      <c r="BG40" s="7">
        <v>204.28994669987986</v>
      </c>
      <c r="BH40" s="7">
        <v>629.89570507613553</v>
      </c>
      <c r="BI40" s="7">
        <v>204.28994669987986</v>
      </c>
      <c r="BJ40" s="7">
        <v>31.4947852538068</v>
      </c>
      <c r="BK40" s="7">
        <v>183.86095202989188</v>
      </c>
      <c r="BL40" s="7">
        <v>33168.783055205698</v>
      </c>
      <c r="BM40" s="7">
        <v>21313.042572407478</v>
      </c>
      <c r="BN40" s="7">
        <v>26108.409563963214</v>
      </c>
      <c r="BO40" s="7">
        <v>2636.6069306832192</v>
      </c>
    </row>
    <row r="41" spans="2:67">
      <c r="B41" s="2" t="s">
        <v>46</v>
      </c>
      <c r="C41" s="7">
        <v>163.48883750854469</v>
      </c>
      <c r="D41" s="7">
        <v>1410.7786965829503</v>
      </c>
      <c r="E41" s="7">
        <v>51.797019423978568</v>
      </c>
      <c r="F41" s="7">
        <v>246.31031639596679</v>
      </c>
      <c r="G41" s="7">
        <v>96.265367533725538</v>
      </c>
      <c r="H41" s="7">
        <v>118.04478176757317</v>
      </c>
      <c r="I41" s="7">
        <v>710.6782190847166</v>
      </c>
      <c r="J41" s="7">
        <v>51.740120562625584</v>
      </c>
      <c r="K41" s="7">
        <v>234.96494064471264</v>
      </c>
      <c r="L41" s="7">
        <v>80.97500635589293</v>
      </c>
      <c r="M41" s="7">
        <v>169.06655515587687</v>
      </c>
      <c r="N41" s="7">
        <v>1249.1121394564907</v>
      </c>
      <c r="O41" s="7">
        <v>51.797019423978568</v>
      </c>
      <c r="P41" s="7">
        <v>246.31031639596679</v>
      </c>
      <c r="Q41" s="7">
        <v>96.265367533725538</v>
      </c>
      <c r="R41" s="7">
        <v>8.1744418754272452</v>
      </c>
      <c r="S41" s="7">
        <v>70.538934829147593</v>
      </c>
      <c r="T41" s="7">
        <v>2.5898509711989308</v>
      </c>
      <c r="U41" s="7">
        <v>12.315515819798348</v>
      </c>
      <c r="V41" s="7">
        <v>87.120157618021636</v>
      </c>
      <c r="W41" s="7">
        <v>105.59258877756312</v>
      </c>
      <c r="X41" s="7">
        <v>64.890616650184441</v>
      </c>
      <c r="Y41" s="7">
        <v>87.621849924169751</v>
      </c>
      <c r="Z41" s="7">
        <v>64.890616650184441</v>
      </c>
      <c r="AA41" s="7">
        <v>87.621849924169751</v>
      </c>
      <c r="AB41" s="7">
        <v>64.890616650184441</v>
      </c>
      <c r="AC41" s="7">
        <v>4.3810924962084918</v>
      </c>
      <c r="AD41" s="7">
        <v>58.401554985166001</v>
      </c>
      <c r="AE41" s="7">
        <v>2139.1234428729135</v>
      </c>
      <c r="AF41" s="7">
        <v>1348.9155349898749</v>
      </c>
      <c r="AG41" s="7">
        <v>1965.0638645403919</v>
      </c>
      <c r="AH41" s="7">
        <v>243.52154859496829</v>
      </c>
      <c r="AJ41" s="7">
        <v>406.9958959005067</v>
      </c>
      <c r="AK41" s="7">
        <v>3506.6074977173289</v>
      </c>
      <c r="AL41" s="7">
        <v>129.77643180991893</v>
      </c>
      <c r="AM41" s="7">
        <v>632.12150843468021</v>
      </c>
      <c r="AN41" s="7">
        <v>339.76008793269887</v>
      </c>
      <c r="AO41" s="7">
        <v>293.86559419622284</v>
      </c>
      <c r="AP41" s="7">
        <v>1766.4497382755533</v>
      </c>
      <c r="AQ41" s="7">
        <v>129.63391753459229</v>
      </c>
      <c r="AR41" s="7">
        <v>603.00523734797957</v>
      </c>
      <c r="AS41" s="7">
        <v>285.79395675228585</v>
      </c>
      <c r="AT41" s="7">
        <v>294.98852947078814</v>
      </c>
      <c r="AU41" s="7">
        <v>2470.0238720461007</v>
      </c>
      <c r="AV41" s="7">
        <v>129.77643180991893</v>
      </c>
      <c r="AW41" s="7">
        <v>632.12150843468021</v>
      </c>
      <c r="AX41" s="7">
        <v>339.76008793269887</v>
      </c>
      <c r="AY41" s="7">
        <v>14.262824399855253</v>
      </c>
      <c r="AZ41" s="7">
        <v>139.48535718539279</v>
      </c>
      <c r="BA41" s="7">
        <v>6.7983587993971915</v>
      </c>
      <c r="BB41" s="7">
        <v>28.914689316048307</v>
      </c>
      <c r="BC41" s="7">
        <v>174.24031523604327</v>
      </c>
      <c r="BD41" s="7">
        <v>291.12592546562286</v>
      </c>
      <c r="BE41" s="7">
        <v>90.795531866613274</v>
      </c>
      <c r="BF41" s="7">
        <v>238.9259570978445</v>
      </c>
      <c r="BG41" s="7">
        <v>90.795531866613274</v>
      </c>
      <c r="BH41" s="7">
        <v>238.9259570978445</v>
      </c>
      <c r="BI41" s="7">
        <v>90.795531866613274</v>
      </c>
      <c r="BJ41" s="7">
        <v>11.946297854892235</v>
      </c>
      <c r="BK41" s="7">
        <v>81.715978679951945</v>
      </c>
      <c r="BL41" s="7">
        <v>5397.1828791273692</v>
      </c>
      <c r="BM41" s="7">
        <v>3408.469933071091</v>
      </c>
      <c r="BN41" s="7">
        <v>4196.3919186586445</v>
      </c>
      <c r="BO41" s="7">
        <v>457.3638214715811</v>
      </c>
    </row>
    <row r="42" spans="2:67">
      <c r="B42" s="2" t="s">
        <v>47</v>
      </c>
      <c r="C42" s="7">
        <v>17.949813020225974</v>
      </c>
      <c r="D42" s="7">
        <v>153.63061503293744</v>
      </c>
      <c r="E42" s="7">
        <v>6.474627427997321</v>
      </c>
      <c r="F42" s="7">
        <v>21.418288382257984</v>
      </c>
      <c r="G42" s="7">
        <v>224.61919091202626</v>
      </c>
      <c r="H42" s="7">
        <v>12.960406306825549</v>
      </c>
      <c r="I42" s="7">
        <v>77.391253605507046</v>
      </c>
      <c r="J42" s="7">
        <v>6.4675150703281981</v>
      </c>
      <c r="K42" s="7">
        <v>20.431733969105448</v>
      </c>
      <c r="L42" s="7">
        <v>188.94168149708349</v>
      </c>
      <c r="M42" s="7">
        <v>18.562203385066603</v>
      </c>
      <c r="N42" s="7">
        <v>136.02549194612499</v>
      </c>
      <c r="O42" s="7">
        <v>6.474627427997321</v>
      </c>
      <c r="P42" s="7">
        <v>21.418288382257984</v>
      </c>
      <c r="Q42" s="7">
        <v>224.61919091202626</v>
      </c>
      <c r="R42" s="7">
        <v>0.89749065101129955</v>
      </c>
      <c r="S42" s="7">
        <v>7.6815307516468811</v>
      </c>
      <c r="T42" s="7">
        <v>0.32373137139986635</v>
      </c>
      <c r="U42" s="7">
        <v>1.0709144191129001</v>
      </c>
      <c r="V42" s="7">
        <v>203.28036777538381</v>
      </c>
      <c r="W42" s="7">
        <v>61.595676786911824</v>
      </c>
      <c r="X42" s="7">
        <v>32.445308325092221</v>
      </c>
      <c r="Y42" s="7">
        <v>51.112745789099023</v>
      </c>
      <c r="Z42" s="7">
        <v>32.445308325092221</v>
      </c>
      <c r="AA42" s="7">
        <v>51.112745789099023</v>
      </c>
      <c r="AB42" s="7">
        <v>32.445308325092221</v>
      </c>
      <c r="AC42" s="7">
        <v>2.5556372894549533</v>
      </c>
      <c r="AD42" s="7">
        <v>29.200777492583001</v>
      </c>
      <c r="AE42" s="7">
        <v>518.13351988744887</v>
      </c>
      <c r="AF42" s="7">
        <v>389.75064456304057</v>
      </c>
      <c r="AG42" s="7">
        <v>490.65785616766465</v>
      </c>
      <c r="AH42" s="7">
        <v>245.0104497505929</v>
      </c>
      <c r="AJ42" s="7">
        <v>43.606703132197168</v>
      </c>
      <c r="AK42" s="7">
        <v>379.15635133142371</v>
      </c>
      <c r="AL42" s="7">
        <v>18.539490258559848</v>
      </c>
      <c r="AM42" s="7">
        <v>58.529769299507429</v>
      </c>
      <c r="AN42" s="7">
        <v>622.89349454328135</v>
      </c>
      <c r="AO42" s="7">
        <v>31.485599378166715</v>
      </c>
      <c r="AP42" s="7">
        <v>190.999602325295</v>
      </c>
      <c r="AQ42" s="7">
        <v>18.519131076370325</v>
      </c>
      <c r="AR42" s="7">
        <v>55.833818272961075</v>
      </c>
      <c r="AS42" s="7">
        <v>523.95558737919077</v>
      </c>
      <c r="AT42" s="7">
        <v>31.605913871870136</v>
      </c>
      <c r="AU42" s="7">
        <v>267.07444150397714</v>
      </c>
      <c r="AV42" s="7">
        <v>18.539490258559848</v>
      </c>
      <c r="AW42" s="7">
        <v>58.529769299507429</v>
      </c>
      <c r="AX42" s="7">
        <v>622.89349454328135</v>
      </c>
      <c r="AY42" s="7">
        <v>1.5281597571273478</v>
      </c>
      <c r="AZ42" s="7">
        <v>15.082029890428633</v>
      </c>
      <c r="BA42" s="7">
        <v>0.971194114199599</v>
      </c>
      <c r="BB42" s="7">
        <v>2.6772860477822502</v>
      </c>
      <c r="BC42" s="7">
        <v>319.44057793274601</v>
      </c>
      <c r="BD42" s="7">
        <v>149.97396160350269</v>
      </c>
      <c r="BE42" s="7">
        <v>68.096648899959959</v>
      </c>
      <c r="BF42" s="7">
        <v>123.0830688079805</v>
      </c>
      <c r="BG42" s="7">
        <v>68.096648899959959</v>
      </c>
      <c r="BH42" s="7">
        <v>123.0830688079805</v>
      </c>
      <c r="BI42" s="7">
        <v>68.096648899959959</v>
      </c>
      <c r="BJ42" s="7">
        <v>6.1541534403990301</v>
      </c>
      <c r="BK42" s="7">
        <v>61.286984009963959</v>
      </c>
      <c r="BL42" s="7">
        <v>1340.7964190684306</v>
      </c>
      <c r="BM42" s="7">
        <v>1011.9734561399241</v>
      </c>
      <c r="BN42" s="7">
        <v>1189.8228271851369</v>
      </c>
      <c r="BO42" s="7">
        <v>407.14038519264727</v>
      </c>
    </row>
    <row r="43" spans="2:67">
      <c r="B43" s="2" t="s">
        <v>48</v>
      </c>
      <c r="C43" s="7">
        <v>130.01486187623155</v>
      </c>
      <c r="D43" s="7">
        <v>1122.2529073747507</v>
      </c>
      <c r="E43" s="7">
        <v>64.746274279973207</v>
      </c>
      <c r="F43" s="7">
        <v>235.60117220483778</v>
      </c>
      <c r="G43" s="7">
        <v>417.1499259794773</v>
      </c>
      <c r="H43" s="7">
        <v>93.875375411601198</v>
      </c>
      <c r="I43" s="7">
        <v>565.33366963047172</v>
      </c>
      <c r="J43" s="7">
        <v>64.675150703281986</v>
      </c>
      <c r="K43" s="7">
        <v>224.74907366015987</v>
      </c>
      <c r="L43" s="7">
        <v>350.89169420886935</v>
      </c>
      <c r="M43" s="7">
        <v>134.45055424859049</v>
      </c>
      <c r="N43" s="7">
        <v>993.64963019181653</v>
      </c>
      <c r="O43" s="7">
        <v>64.746274279973207</v>
      </c>
      <c r="P43" s="7">
        <v>235.60117220483778</v>
      </c>
      <c r="Q43" s="7">
        <v>417.1499259794773</v>
      </c>
      <c r="R43" s="7">
        <v>6.5007430938115798</v>
      </c>
      <c r="S43" s="7">
        <v>56.11264536873761</v>
      </c>
      <c r="T43" s="7">
        <v>3.2373137139986636</v>
      </c>
      <c r="U43" s="7">
        <v>11.780058610241898</v>
      </c>
      <c r="V43" s="7">
        <v>377.52068301142708</v>
      </c>
      <c r="W43" s="7">
        <v>8.7993823981302608</v>
      </c>
      <c r="X43" s="7">
        <v>0</v>
      </c>
      <c r="Y43" s="7">
        <v>7.3018208270141463</v>
      </c>
      <c r="Z43" s="7">
        <v>0</v>
      </c>
      <c r="AA43" s="7">
        <v>7.3018208270141463</v>
      </c>
      <c r="AB43" s="7">
        <v>0</v>
      </c>
      <c r="AC43" s="7">
        <v>0.36509104135070763</v>
      </c>
      <c r="AD43" s="7">
        <v>0</v>
      </c>
      <c r="AE43" s="7">
        <v>1978.5645241134014</v>
      </c>
      <c r="AF43" s="7">
        <v>1306.8267844413986</v>
      </c>
      <c r="AG43" s="7">
        <v>1852.8993777317096</v>
      </c>
      <c r="AH43" s="7">
        <v>455.51653483956756</v>
      </c>
      <c r="AJ43" s="7">
        <v>320.4746595270999</v>
      </c>
      <c r="AK43" s="7">
        <v>2764.7798538080228</v>
      </c>
      <c r="AL43" s="7">
        <v>154.49575215466538</v>
      </c>
      <c r="AM43" s="7">
        <v>608.70960071487741</v>
      </c>
      <c r="AN43" s="7">
        <v>1132.5336264423297</v>
      </c>
      <c r="AO43" s="7">
        <v>231.39416685859052</v>
      </c>
      <c r="AP43" s="7">
        <v>1392.7548641608469</v>
      </c>
      <c r="AQ43" s="7">
        <v>154.32609230308603</v>
      </c>
      <c r="AR43" s="7">
        <v>580.67171003879503</v>
      </c>
      <c r="AS43" s="7">
        <v>952.64652250761958</v>
      </c>
      <c r="AT43" s="7">
        <v>232.27838289961727</v>
      </c>
      <c r="AU43" s="7">
        <v>1947.4869212774508</v>
      </c>
      <c r="AV43" s="7">
        <v>154.49575215466538</v>
      </c>
      <c r="AW43" s="7">
        <v>608.70960071487741</v>
      </c>
      <c r="AX43" s="7">
        <v>1132.5336264423297</v>
      </c>
      <c r="AY43" s="7">
        <v>11.230761389681945</v>
      </c>
      <c r="AZ43" s="7">
        <v>109.97703783455417</v>
      </c>
      <c r="BA43" s="7">
        <v>8.0932842849966562</v>
      </c>
      <c r="BB43" s="7">
        <v>27.843774896935418</v>
      </c>
      <c r="BC43" s="7">
        <v>580.80105078681083</v>
      </c>
      <c r="BD43" s="7">
        <v>26.465993224147532</v>
      </c>
      <c r="BE43" s="7">
        <v>0</v>
      </c>
      <c r="BF43" s="7">
        <v>21.720541554349499</v>
      </c>
      <c r="BG43" s="7">
        <v>0</v>
      </c>
      <c r="BH43" s="7">
        <v>21.720541554349499</v>
      </c>
      <c r="BI43" s="7">
        <v>0</v>
      </c>
      <c r="BJ43" s="7">
        <v>1.0860270777174759</v>
      </c>
      <c r="BK43" s="7">
        <v>0</v>
      </c>
      <c r="BL43" s="7">
        <v>5007.4594858711416</v>
      </c>
      <c r="BM43" s="7">
        <v>3333.5138974232864</v>
      </c>
      <c r="BN43" s="7">
        <v>4097.2248250432885</v>
      </c>
      <c r="BO43" s="7">
        <v>739.03193627069606</v>
      </c>
    </row>
    <row r="44" spans="2:67">
      <c r="B44" s="2" t="s">
        <v>49</v>
      </c>
      <c r="C44" s="7">
        <v>4955.6037838272568</v>
      </c>
      <c r="D44" s="7">
        <v>42713.058067328151</v>
      </c>
      <c r="E44" s="7">
        <v>8073.8604027126412</v>
      </c>
      <c r="F44" s="7">
        <v>16224.353449560416</v>
      </c>
      <c r="G44" s="7">
        <v>10107.863591041181</v>
      </c>
      <c r="H44" s="7">
        <v>3578.1229844384584</v>
      </c>
      <c r="I44" s="7">
        <v>21516.656093882299</v>
      </c>
      <c r="J44" s="7">
        <v>8064.9912926992592</v>
      </c>
      <c r="K44" s="7">
        <v>15477.038481597372</v>
      </c>
      <c r="L44" s="7">
        <v>8502.3756673687567</v>
      </c>
      <c r="M44" s="7">
        <v>5124.6731777960867</v>
      </c>
      <c r="N44" s="7">
        <v>37818.404455948323</v>
      </c>
      <c r="O44" s="7">
        <v>8073.8604027126412</v>
      </c>
      <c r="P44" s="7">
        <v>16224.353449560416</v>
      </c>
      <c r="Q44" s="7">
        <v>10107.863591041181</v>
      </c>
      <c r="R44" s="7">
        <v>247.78018919136298</v>
      </c>
      <c r="S44" s="7">
        <v>2135.6529033664096</v>
      </c>
      <c r="T44" s="7">
        <v>403.69302013563316</v>
      </c>
      <c r="U44" s="7">
        <v>811.21767247802109</v>
      </c>
      <c r="V44" s="7">
        <v>9147.616549892271</v>
      </c>
      <c r="W44" s="7">
        <v>4179.7066391118697</v>
      </c>
      <c r="X44" s="7">
        <v>2238.7262744313634</v>
      </c>
      <c r="Y44" s="7">
        <v>3468.3648928317157</v>
      </c>
      <c r="Z44" s="7">
        <v>2238.7262744313634</v>
      </c>
      <c r="AA44" s="7">
        <v>3468.3648928317157</v>
      </c>
      <c r="AB44" s="7">
        <v>2238.7262744313634</v>
      </c>
      <c r="AC44" s="7">
        <v>173.41824464158606</v>
      </c>
      <c r="AD44" s="7">
        <v>2014.8536469882281</v>
      </c>
      <c r="AE44" s="7">
        <v>88493.172208012984</v>
      </c>
      <c r="AF44" s="7">
        <v>62846.275687249254</v>
      </c>
      <c r="AG44" s="7">
        <v>83056.246244321796</v>
      </c>
      <c r="AH44" s="7">
        <v>14934.232226693517</v>
      </c>
      <c r="AJ44" s="7">
        <v>12411.990485183473</v>
      </c>
      <c r="AK44" s="7">
        <v>106995.09633565569</v>
      </c>
      <c r="AL44" s="7">
        <v>20109.167100451261</v>
      </c>
      <c r="AM44" s="7">
        <v>35867.042626738148</v>
      </c>
      <c r="AN44" s="7">
        <v>39582.050244159393</v>
      </c>
      <c r="AO44" s="7">
        <v>8961.9010801473942</v>
      </c>
      <c r="AP44" s="7">
        <v>53898.664176677725</v>
      </c>
      <c r="AQ44" s="7">
        <v>20087.084174169759</v>
      </c>
      <c r="AR44" s="7">
        <v>34214.963837670548</v>
      </c>
      <c r="AS44" s="7">
        <v>33294.995961641245</v>
      </c>
      <c r="AT44" s="7">
        <v>8996.1467865138984</v>
      </c>
      <c r="AU44" s="7">
        <v>75366.416775467151</v>
      </c>
      <c r="AV44" s="7">
        <v>20109.167100451261</v>
      </c>
      <c r="AW44" s="7">
        <v>35867.042626738148</v>
      </c>
      <c r="AX44" s="7">
        <v>39582.050244159393</v>
      </c>
      <c r="AY44" s="7">
        <v>434.96763118742251</v>
      </c>
      <c r="AZ44" s="7">
        <v>4256.0364224338146</v>
      </c>
      <c r="BA44" s="7">
        <v>1053.4218825351645</v>
      </c>
      <c r="BB44" s="7">
        <v>1640.6408900809624</v>
      </c>
      <c r="BC44" s="7">
        <v>20298.996724999011</v>
      </c>
      <c r="BD44" s="7">
        <v>10568.753294176251</v>
      </c>
      <c r="BE44" s="7">
        <v>4131.1966999309079</v>
      </c>
      <c r="BF44" s="7">
        <v>8673.7362607035702</v>
      </c>
      <c r="BG44" s="7">
        <v>4131.1966999309079</v>
      </c>
      <c r="BH44" s="7">
        <v>8673.7362607035702</v>
      </c>
      <c r="BI44" s="7">
        <v>4131.1966999309079</v>
      </c>
      <c r="BJ44" s="7">
        <v>433.68681303517837</v>
      </c>
      <c r="BK44" s="7">
        <v>3718.0770299378073</v>
      </c>
      <c r="BL44" s="7">
        <v>229665.29678629508</v>
      </c>
      <c r="BM44" s="7">
        <v>163262.54219094105</v>
      </c>
      <c r="BN44" s="7">
        <v>192725.75649396432</v>
      </c>
      <c r="BO44" s="7">
        <v>31835.827394209395</v>
      </c>
    </row>
    <row r="45" spans="2:67">
      <c r="B45" s="2" t="s">
        <v>50</v>
      </c>
      <c r="C45" s="7">
        <v>414.30108971008076</v>
      </c>
      <c r="D45" s="7">
        <v>3567.2279393013787</v>
      </c>
      <c r="E45" s="7">
        <v>239.56121483590084</v>
      </c>
      <c r="F45" s="7">
        <v>658.61236775443297</v>
      </c>
      <c r="G45" s="7">
        <v>577.59220520235317</v>
      </c>
      <c r="H45" s="7">
        <v>299.14018881159473</v>
      </c>
      <c r="I45" s="7">
        <v>1796.9871568888457</v>
      </c>
      <c r="J45" s="7">
        <v>239.29805760214344</v>
      </c>
      <c r="K45" s="7">
        <v>628.27581954999255</v>
      </c>
      <c r="L45" s="7">
        <v>485.85003813535752</v>
      </c>
      <c r="M45" s="7">
        <v>428.43572137423979</v>
      </c>
      <c r="N45" s="7">
        <v>3158.4455690905152</v>
      </c>
      <c r="O45" s="7">
        <v>239.56121483590084</v>
      </c>
      <c r="P45" s="7">
        <v>658.61236775443297</v>
      </c>
      <c r="Q45" s="7">
        <v>577.59220520235317</v>
      </c>
      <c r="R45" s="7">
        <v>20.715054485504062</v>
      </c>
      <c r="S45" s="7">
        <v>178.3613969650691</v>
      </c>
      <c r="T45" s="7">
        <v>11.978060741795048</v>
      </c>
      <c r="U45" s="7">
        <v>32.930618387721687</v>
      </c>
      <c r="V45" s="7">
        <v>522.72094570812976</v>
      </c>
      <c r="W45" s="7">
        <v>413.57097271212228</v>
      </c>
      <c r="X45" s="7">
        <v>129.78123330036888</v>
      </c>
      <c r="Y45" s="7">
        <v>343.18557886966482</v>
      </c>
      <c r="Z45" s="7">
        <v>129.78123330036888</v>
      </c>
      <c r="AA45" s="7">
        <v>343.18557886966482</v>
      </c>
      <c r="AB45" s="7">
        <v>129.78123330036888</v>
      </c>
      <c r="AC45" s="7">
        <v>17.159278943483262</v>
      </c>
      <c r="AD45" s="7">
        <v>116.803109970332</v>
      </c>
      <c r="AE45" s="7">
        <v>6000.6470228166354</v>
      </c>
      <c r="AF45" s="7">
        <v>3922.5180731579653</v>
      </c>
      <c r="AG45" s="7">
        <v>5535.6138904274794</v>
      </c>
      <c r="AH45" s="7">
        <v>900.66846520203455</v>
      </c>
      <c r="AJ45" s="7">
        <v>1022.3349289881772</v>
      </c>
      <c r="AK45" s="7">
        <v>8817.1514247506311</v>
      </c>
      <c r="AL45" s="7">
        <v>599.44351836010151</v>
      </c>
      <c r="AM45" s="7">
        <v>1609.5686557364536</v>
      </c>
      <c r="AN45" s="7">
        <v>1585.5470770192615</v>
      </c>
      <c r="AO45" s="7">
        <v>738.16238542146505</v>
      </c>
      <c r="AP45" s="7">
        <v>4441.6305037633829</v>
      </c>
      <c r="AQ45" s="7">
        <v>598.78523813597337</v>
      </c>
      <c r="AR45" s="7">
        <v>1535.4300025064276</v>
      </c>
      <c r="AS45" s="7">
        <v>1333.7051315106673</v>
      </c>
      <c r="AT45" s="7">
        <v>740.98309188495625</v>
      </c>
      <c r="AU45" s="7">
        <v>6210.7249005645454</v>
      </c>
      <c r="AV45" s="7">
        <v>599.44351836010151</v>
      </c>
      <c r="AW45" s="7">
        <v>1609.5686557364536</v>
      </c>
      <c r="AX45" s="7">
        <v>1585.5470770192615</v>
      </c>
      <c r="AY45" s="7">
        <v>35.826856528207834</v>
      </c>
      <c r="AZ45" s="7">
        <v>350.72745285568209</v>
      </c>
      <c r="BA45" s="7">
        <v>31.40194302578702</v>
      </c>
      <c r="BB45" s="7">
        <v>73.62536631401187</v>
      </c>
      <c r="BC45" s="7">
        <v>813.12147110153523</v>
      </c>
      <c r="BD45" s="7">
        <v>1138.0377086383439</v>
      </c>
      <c r="BE45" s="7">
        <v>431.27877636641313</v>
      </c>
      <c r="BF45" s="7">
        <v>933.98328683702846</v>
      </c>
      <c r="BG45" s="7">
        <v>431.27877636641313</v>
      </c>
      <c r="BH45" s="7">
        <v>933.98328683702846</v>
      </c>
      <c r="BI45" s="7">
        <v>431.27877636641313</v>
      </c>
      <c r="BJ45" s="7">
        <v>46.699164341851457</v>
      </c>
      <c r="BK45" s="7">
        <v>388.15089872977182</v>
      </c>
      <c r="BL45" s="7">
        <v>15203.362089859374</v>
      </c>
      <c r="BM45" s="7">
        <v>10012.975324541354</v>
      </c>
      <c r="BN45" s="7">
        <v>12111.52930676876</v>
      </c>
      <c r="BO45" s="7">
        <v>1739.5531528968472</v>
      </c>
    </row>
    <row r="46" spans="2:67">
      <c r="B46" s="2" t="s">
        <v>51</v>
      </c>
      <c r="C46" s="7">
        <v>106.72861795810044</v>
      </c>
      <c r="D46" s="7">
        <v>918.03660202609012</v>
      </c>
      <c r="E46" s="7">
        <v>129.49254855994644</v>
      </c>
      <c r="F46" s="7">
        <v>203.47373963145077</v>
      </c>
      <c r="G46" s="7">
        <v>320.88455844575179</v>
      </c>
      <c r="H46" s="7">
        <v>77.061875337881631</v>
      </c>
      <c r="I46" s="7">
        <v>462.45993008168807</v>
      </c>
      <c r="J46" s="7">
        <v>129.35030140656397</v>
      </c>
      <c r="K46" s="7">
        <v>194.10147270650171</v>
      </c>
      <c r="L46" s="7">
        <v>269.91668785297639</v>
      </c>
      <c r="M46" s="7">
        <v>110.36985796526086</v>
      </c>
      <c r="N46" s="7">
        <v>812.83525675123553</v>
      </c>
      <c r="O46" s="7">
        <v>129.49254855994644</v>
      </c>
      <c r="P46" s="7">
        <v>203.47373963145077</v>
      </c>
      <c r="Q46" s="7">
        <v>320.88455844575179</v>
      </c>
      <c r="R46" s="7">
        <v>5.3364308979050241</v>
      </c>
      <c r="S46" s="7">
        <v>45.90183010130454</v>
      </c>
      <c r="T46" s="7">
        <v>6.4746274279973264</v>
      </c>
      <c r="U46" s="7">
        <v>10.173686981572548</v>
      </c>
      <c r="V46" s="7">
        <v>290.40052539340542</v>
      </c>
      <c r="W46" s="7">
        <v>211.18517755512624</v>
      </c>
      <c r="X46" s="7">
        <v>97.335924975276669</v>
      </c>
      <c r="Y46" s="7">
        <v>175.2436998483395</v>
      </c>
      <c r="Z46" s="7">
        <v>97.335924975276669</v>
      </c>
      <c r="AA46" s="7">
        <v>175.2436998483395</v>
      </c>
      <c r="AB46" s="7">
        <v>97.335924975276669</v>
      </c>
      <c r="AC46" s="7">
        <v>8.7621849924169837</v>
      </c>
      <c r="AD46" s="7">
        <v>87.602332477749002</v>
      </c>
      <c r="AE46" s="7">
        <v>1987.1371691517422</v>
      </c>
      <c r="AF46" s="7">
        <v>1405.4698922092277</v>
      </c>
      <c r="AG46" s="7">
        <v>1849.6355861772615</v>
      </c>
      <c r="AH46" s="7">
        <v>454.65161827235085</v>
      </c>
      <c r="AJ46" s="7">
        <v>264.40889835713193</v>
      </c>
      <c r="AK46" s="7">
        <v>2284.3581415619947</v>
      </c>
      <c r="AL46" s="7">
        <v>321.35116448170402</v>
      </c>
      <c r="AM46" s="7">
        <v>538.47387755546856</v>
      </c>
      <c r="AN46" s="7">
        <v>906.02690115386372</v>
      </c>
      <c r="AO46" s="7">
        <v>190.91268194380473</v>
      </c>
      <c r="AP46" s="7">
        <v>1150.7429456865586</v>
      </c>
      <c r="AQ46" s="7">
        <v>320.99827199041891</v>
      </c>
      <c r="AR46" s="7">
        <v>513.67112811124184</v>
      </c>
      <c r="AS46" s="7">
        <v>762.11721800609553</v>
      </c>
      <c r="AT46" s="7">
        <v>191.64220792149843</v>
      </c>
      <c r="AU46" s="7">
        <v>1609.0820388748946</v>
      </c>
      <c r="AV46" s="7">
        <v>321.35116448170402</v>
      </c>
      <c r="AW46" s="7">
        <v>538.47387755546856</v>
      </c>
      <c r="AX46" s="7">
        <v>906.02690115386372</v>
      </c>
      <c r="AY46" s="7">
        <v>9.2659845590896328</v>
      </c>
      <c r="AZ46" s="7">
        <v>90.866888159725306</v>
      </c>
      <c r="BA46" s="7">
        <v>16.834031312793044</v>
      </c>
      <c r="BB46" s="7">
        <v>24.631031639596706</v>
      </c>
      <c r="BC46" s="7">
        <v>464.64084062944869</v>
      </c>
      <c r="BD46" s="7">
        <v>573.42985318986325</v>
      </c>
      <c r="BE46" s="7">
        <v>204.28994669987986</v>
      </c>
      <c r="BF46" s="7">
        <v>470.61173367757249</v>
      </c>
      <c r="BG46" s="7">
        <v>204.28994669987986</v>
      </c>
      <c r="BH46" s="7">
        <v>470.61173367757249</v>
      </c>
      <c r="BI46" s="7">
        <v>204.28994669987986</v>
      </c>
      <c r="BJ46" s="7">
        <v>23.530586683878642</v>
      </c>
      <c r="BK46" s="7">
        <v>183.86095202989188</v>
      </c>
      <c r="BL46" s="7">
        <v>5092.3387829999065</v>
      </c>
      <c r="BM46" s="7">
        <v>3613.3439261155727</v>
      </c>
      <c r="BN46" s="7">
        <v>4241.4778703648817</v>
      </c>
      <c r="BO46" s="7">
        <v>813.63031501442413</v>
      </c>
    </row>
    <row r="47" spans="2:67">
      <c r="B47" s="2" t="s">
        <v>52</v>
      </c>
      <c r="C47" s="7">
        <v>194.05203265109171</v>
      </c>
      <c r="D47" s="7">
        <v>1674.9484126761722</v>
      </c>
      <c r="E47" s="7">
        <v>51.797019423978568</v>
      </c>
      <c r="F47" s="7">
        <v>374.82004668951464</v>
      </c>
      <c r="G47" s="7">
        <v>352.973014290327</v>
      </c>
      <c r="H47" s="7">
        <v>140.11250061433012</v>
      </c>
      <c r="I47" s="7">
        <v>843.7534234551614</v>
      </c>
      <c r="J47" s="7">
        <v>51.740120562625584</v>
      </c>
      <c r="K47" s="7">
        <v>357.55534445934541</v>
      </c>
      <c r="L47" s="7">
        <v>296.90835663827403</v>
      </c>
      <c r="M47" s="7">
        <v>200.67246902774698</v>
      </c>
      <c r="N47" s="7">
        <v>1483.0096317053153</v>
      </c>
      <c r="O47" s="7">
        <v>51.797019423978568</v>
      </c>
      <c r="P47" s="7">
        <v>374.82004668951464</v>
      </c>
      <c r="Q47" s="7">
        <v>352.973014290327</v>
      </c>
      <c r="R47" s="7">
        <v>9.7026016325545914</v>
      </c>
      <c r="S47" s="7">
        <v>83.747420633808687</v>
      </c>
      <c r="T47" s="7">
        <v>2.5898509711989308</v>
      </c>
      <c r="U47" s="7">
        <v>18.741002334475752</v>
      </c>
      <c r="V47" s="7">
        <v>319.44057793274595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</v>
      </c>
      <c r="AD47" s="7">
        <v>0</v>
      </c>
      <c r="AE47" s="7">
        <v>2648.5905257310847</v>
      </c>
      <c r="AF47" s="7">
        <v>1690.069745729736</v>
      </c>
      <c r="AG47" s="7">
        <v>2463.2721811368824</v>
      </c>
      <c r="AH47" s="7">
        <v>434.22145350478394</v>
      </c>
      <c r="AJ47" s="7">
        <v>479.67373445416854</v>
      </c>
      <c r="AK47" s="7">
        <v>4135.394738745219</v>
      </c>
      <c r="AL47" s="7">
        <v>129.7764318099189</v>
      </c>
      <c r="AM47" s="7">
        <v>959.888216511922</v>
      </c>
      <c r="AN47" s="7">
        <v>906.02690115386372</v>
      </c>
      <c r="AO47" s="7">
        <v>346.34159315983413</v>
      </c>
      <c r="AP47" s="7">
        <v>2083.2006315727826</v>
      </c>
      <c r="AQ47" s="7">
        <v>129.63391753459229</v>
      </c>
      <c r="AR47" s="7">
        <v>915.67461967656106</v>
      </c>
      <c r="AS47" s="7">
        <v>762.11721800609564</v>
      </c>
      <c r="AT47" s="7">
        <v>347.66505259057186</v>
      </c>
      <c r="AU47" s="7">
        <v>2912.936144602385</v>
      </c>
      <c r="AV47" s="7">
        <v>129.7764318099189</v>
      </c>
      <c r="AW47" s="7">
        <v>959.888216511922</v>
      </c>
      <c r="AX47" s="7">
        <v>906.02690115386372</v>
      </c>
      <c r="AY47" s="7">
        <v>16.809757328400835</v>
      </c>
      <c r="AZ47" s="7">
        <v>164.49717073038934</v>
      </c>
      <c r="BA47" s="7">
        <v>6.7983587993971915</v>
      </c>
      <c r="BB47" s="7">
        <v>43.907491183628899</v>
      </c>
      <c r="BC47" s="7">
        <v>464.64084062944869</v>
      </c>
      <c r="BD47" s="7">
        <v>0</v>
      </c>
      <c r="BE47" s="7">
        <v>0</v>
      </c>
      <c r="BF47" s="7">
        <v>0</v>
      </c>
      <c r="BG47" s="7">
        <v>0</v>
      </c>
      <c r="BH47" s="7">
        <v>0</v>
      </c>
      <c r="BI47" s="7">
        <v>0</v>
      </c>
      <c r="BJ47" s="7">
        <v>0</v>
      </c>
      <c r="BK47" s="7">
        <v>0</v>
      </c>
      <c r="BL47" s="7">
        <v>6610.7600226750883</v>
      </c>
      <c r="BM47" s="7">
        <v>4236.9679799498654</v>
      </c>
      <c r="BN47" s="7">
        <v>5256.2927466686633</v>
      </c>
      <c r="BO47" s="7">
        <v>696.65361867126489</v>
      </c>
    </row>
    <row r="48" spans="2:67">
      <c r="B48" s="2" t="s">
        <v>53</v>
      </c>
      <c r="C48" s="7">
        <v>139.71746350878601</v>
      </c>
      <c r="D48" s="7">
        <v>1204.688847148522</v>
      </c>
      <c r="E48" s="7">
        <v>58.271646851975881</v>
      </c>
      <c r="F48" s="7">
        <v>224.8920280137088</v>
      </c>
      <c r="G48" s="7">
        <v>224.61919091202626</v>
      </c>
      <c r="H48" s="7">
        <v>100.88100044231774</v>
      </c>
      <c r="I48" s="7">
        <v>606.86068376025605</v>
      </c>
      <c r="J48" s="7">
        <v>58.207635632953782</v>
      </c>
      <c r="K48" s="7">
        <v>214.53320667560715</v>
      </c>
      <c r="L48" s="7">
        <v>188.94168149708349</v>
      </c>
      <c r="M48" s="7">
        <v>144.48417769997783</v>
      </c>
      <c r="N48" s="7">
        <v>1066.6389185531518</v>
      </c>
      <c r="O48" s="7">
        <v>58.271646851975881</v>
      </c>
      <c r="P48" s="7">
        <v>224.8920280137088</v>
      </c>
      <c r="Q48" s="7">
        <v>224.61919091202626</v>
      </c>
      <c r="R48" s="7">
        <v>6.9858731754393073</v>
      </c>
      <c r="S48" s="7">
        <v>60.234442357426175</v>
      </c>
      <c r="T48" s="7">
        <v>2.9135823425987972</v>
      </c>
      <c r="U48" s="7">
        <v>11.244601400685449</v>
      </c>
      <c r="V48" s="7">
        <v>203.28036777538381</v>
      </c>
      <c r="W48" s="7">
        <v>26.398147194390781</v>
      </c>
      <c r="X48" s="7">
        <v>0</v>
      </c>
      <c r="Y48" s="7">
        <v>21.905462481042438</v>
      </c>
      <c r="Z48" s="7">
        <v>0</v>
      </c>
      <c r="AA48" s="7">
        <v>21.905462481042438</v>
      </c>
      <c r="AB48" s="7">
        <v>0</v>
      </c>
      <c r="AC48" s="7">
        <v>1.095273124052123</v>
      </c>
      <c r="AD48" s="7">
        <v>0</v>
      </c>
      <c r="AE48" s="7">
        <v>1878.5873236294103</v>
      </c>
      <c r="AF48" s="7">
        <v>1191.3296704892609</v>
      </c>
      <c r="AG48" s="7">
        <v>1740.8114245118827</v>
      </c>
      <c r="AH48" s="7">
        <v>285.75414017558569</v>
      </c>
      <c r="AJ48" s="7">
        <v>344.70060571165374</v>
      </c>
      <c r="AK48" s="7">
        <v>2974.3756008173186</v>
      </c>
      <c r="AL48" s="7">
        <v>148.31592206847878</v>
      </c>
      <c r="AM48" s="7">
        <v>597.00364685497595</v>
      </c>
      <c r="AN48" s="7">
        <v>622.89349454328135</v>
      </c>
      <c r="AO48" s="7">
        <v>248.88616651312751</v>
      </c>
      <c r="AP48" s="7">
        <v>1498.3384952599224</v>
      </c>
      <c r="AQ48" s="7">
        <v>148.1530486109626</v>
      </c>
      <c r="AR48" s="7">
        <v>569.50494638420275</v>
      </c>
      <c r="AS48" s="7">
        <v>523.95558737919077</v>
      </c>
      <c r="AT48" s="7">
        <v>249.83722393954511</v>
      </c>
      <c r="AU48" s="7">
        <v>2095.1243454628784</v>
      </c>
      <c r="AV48" s="7">
        <v>148.31592206847878</v>
      </c>
      <c r="AW48" s="7">
        <v>597.00364685497595</v>
      </c>
      <c r="AX48" s="7">
        <v>622.89349454328135</v>
      </c>
      <c r="AY48" s="7">
        <v>12.079739032530473</v>
      </c>
      <c r="AZ48" s="7">
        <v>118.31430901621967</v>
      </c>
      <c r="BA48" s="7">
        <v>7.7695529135967911</v>
      </c>
      <c r="BB48" s="7">
        <v>27.308317687378956</v>
      </c>
      <c r="BC48" s="7">
        <v>319.44057793274595</v>
      </c>
      <c r="BD48" s="7">
        <v>61.753984189677574</v>
      </c>
      <c r="BE48" s="7">
        <v>22.698882966653319</v>
      </c>
      <c r="BF48" s="7">
        <v>50.681263626815493</v>
      </c>
      <c r="BG48" s="7">
        <v>22.698882966653319</v>
      </c>
      <c r="BH48" s="7">
        <v>50.681263626815493</v>
      </c>
      <c r="BI48" s="7">
        <v>22.698882966653319</v>
      </c>
      <c r="BJ48" s="7">
        <v>2.5340631813407768</v>
      </c>
      <c r="BK48" s="7">
        <v>20.428994669987986</v>
      </c>
      <c r="BL48" s="7">
        <v>4771.7421371520377</v>
      </c>
      <c r="BM48" s="7">
        <v>3062.2183907408753</v>
      </c>
      <c r="BN48" s="7">
        <v>3786.5547794626286</v>
      </c>
      <c r="BO48" s="7">
        <v>507.87555443380063</v>
      </c>
    </row>
    <row r="49" spans="2:67">
      <c r="B49" s="2" t="s">
        <v>54</v>
      </c>
      <c r="C49" s="7">
        <v>947.45904941895537</v>
      </c>
      <c r="D49" s="7">
        <v>8166.7786698606624</v>
      </c>
      <c r="E49" s="7">
        <v>1081.262780475553</v>
      </c>
      <c r="F49" s="7">
        <v>1649.2082054338646</v>
      </c>
      <c r="G49" s="7">
        <v>962.65367533725544</v>
      </c>
      <c r="H49" s="7">
        <v>684.09928424946713</v>
      </c>
      <c r="I49" s="7">
        <v>4114.0057861756695</v>
      </c>
      <c r="J49" s="7">
        <v>1080.0750167448093</v>
      </c>
      <c r="K49" s="7">
        <v>1573.2435156211195</v>
      </c>
      <c r="L49" s="7">
        <v>809.75006355892924</v>
      </c>
      <c r="M49" s="7">
        <v>979.78333002797501</v>
      </c>
      <c r="N49" s="7">
        <v>7230.9160901604819</v>
      </c>
      <c r="O49" s="7">
        <v>1081.262780475553</v>
      </c>
      <c r="P49" s="7">
        <v>1649.2082054338646</v>
      </c>
      <c r="Q49" s="7">
        <v>962.65367533725544</v>
      </c>
      <c r="R49" s="7">
        <v>47.372952470947801</v>
      </c>
      <c r="S49" s="7">
        <v>408.33893349303384</v>
      </c>
      <c r="T49" s="7">
        <v>54.063139023777666</v>
      </c>
      <c r="U49" s="7">
        <v>82.460410271693306</v>
      </c>
      <c r="V49" s="7">
        <v>871.20157618021631</v>
      </c>
      <c r="W49" s="7">
        <v>246.3827071476473</v>
      </c>
      <c r="X49" s="7">
        <v>32.445308325092221</v>
      </c>
      <c r="Y49" s="7">
        <v>204.45098315639606</v>
      </c>
      <c r="Z49" s="7">
        <v>32.445308325092221</v>
      </c>
      <c r="AA49" s="7">
        <v>204.45098315639606</v>
      </c>
      <c r="AB49" s="7">
        <v>32.445308325092221</v>
      </c>
      <c r="AC49" s="7">
        <v>10.222549157819813</v>
      </c>
      <c r="AD49" s="7">
        <v>29.200777492583001</v>
      </c>
      <c r="AE49" s="7">
        <v>13086.190395999034</v>
      </c>
      <c r="AF49" s="7">
        <v>8498.0699578314816</v>
      </c>
      <c r="AG49" s="7">
        <v>12140.720372916618</v>
      </c>
      <c r="AH49" s="7">
        <v>1502.8603380900713</v>
      </c>
      <c r="AJ49" s="7">
        <v>2349.2246100107477</v>
      </c>
      <c r="AK49" s="7">
        <v>20250.71717452741</v>
      </c>
      <c r="AL49" s="7">
        <v>2700.5857476635501</v>
      </c>
      <c r="AM49" s="7">
        <v>4366.3207897432549</v>
      </c>
      <c r="AN49" s="7">
        <v>3057.8407913942892</v>
      </c>
      <c r="AO49" s="7">
        <v>1696.2241950713956</v>
      </c>
      <c r="AP49" s="7">
        <v>10201.276896864669</v>
      </c>
      <c r="AQ49" s="7">
        <v>2697.6200934579429</v>
      </c>
      <c r="AR49" s="7">
        <v>4165.2028431628951</v>
      </c>
      <c r="AS49" s="7">
        <v>2572.1456107705735</v>
      </c>
      <c r="AT49" s="7">
        <v>1702.705899700434</v>
      </c>
      <c r="AU49" s="7">
        <v>14264.429332252808</v>
      </c>
      <c r="AV49" s="7">
        <v>2700.5857476635501</v>
      </c>
      <c r="AW49" s="7">
        <v>4366.3207897432549</v>
      </c>
      <c r="AX49" s="7">
        <v>3057.8407913942892</v>
      </c>
      <c r="AY49" s="7">
        <v>82.326574852225718</v>
      </c>
      <c r="AZ49" s="7">
        <v>805.53027967575065</v>
      </c>
      <c r="BA49" s="7">
        <v>141.47060930174163</v>
      </c>
      <c r="BB49" s="7">
        <v>199.7255391645559</v>
      </c>
      <c r="BC49" s="7">
        <v>1568.1628371243899</v>
      </c>
      <c r="BD49" s="7">
        <v>652.82783286230574</v>
      </c>
      <c r="BE49" s="7">
        <v>249.68771263318652</v>
      </c>
      <c r="BF49" s="7">
        <v>535.77335834062092</v>
      </c>
      <c r="BG49" s="7">
        <v>249.68771263318652</v>
      </c>
      <c r="BH49" s="7">
        <v>535.77335834062092</v>
      </c>
      <c r="BI49" s="7">
        <v>249.68771263318652</v>
      </c>
      <c r="BJ49" s="7">
        <v>26.788667917031074</v>
      </c>
      <c r="BK49" s="7">
        <v>224.71894136986785</v>
      </c>
      <c r="BL49" s="7">
        <v>33627.204658834751</v>
      </c>
      <c r="BM49" s="7">
        <v>22117.930710301276</v>
      </c>
      <c r="BN49" s="7">
        <v>26877.343631728138</v>
      </c>
      <c r="BO49" s="7">
        <v>3048.7234494055601</v>
      </c>
    </row>
    <row r="50" spans="2:67">
      <c r="B50" s="2" t="s">
        <v>55</v>
      </c>
      <c r="C50" s="7">
        <v>248.87173187502509</v>
      </c>
      <c r="D50" s="7">
        <v>2141.4608900322878</v>
      </c>
      <c r="E50" s="7">
        <v>84.170156563965165</v>
      </c>
      <c r="F50" s="7">
        <v>369.46547459395009</v>
      </c>
      <c r="G50" s="7">
        <v>224.61919091202626</v>
      </c>
      <c r="H50" s="7">
        <v>179.69428203787845</v>
      </c>
      <c r="I50" s="7">
        <v>1078.7585715987132</v>
      </c>
      <c r="J50" s="7">
        <v>84.077695914266599</v>
      </c>
      <c r="K50" s="7">
        <v>352.447410967069</v>
      </c>
      <c r="L50" s="7">
        <v>188.94168149708349</v>
      </c>
      <c r="M50" s="7">
        <v>257.36244152808547</v>
      </c>
      <c r="N50" s="7">
        <v>1896.0626499319631</v>
      </c>
      <c r="O50" s="7">
        <v>84.170156563965165</v>
      </c>
      <c r="P50" s="7">
        <v>369.46547459395009</v>
      </c>
      <c r="Q50" s="7">
        <v>224.61919091202626</v>
      </c>
      <c r="R50" s="7">
        <v>12.443586593751267</v>
      </c>
      <c r="S50" s="7">
        <v>107.07304450161455</v>
      </c>
      <c r="T50" s="7">
        <v>4.2085078281982629</v>
      </c>
      <c r="U50" s="7">
        <v>18.473273729697521</v>
      </c>
      <c r="V50" s="7">
        <v>203.28036777538381</v>
      </c>
      <c r="W50" s="7">
        <v>26.398147194390781</v>
      </c>
      <c r="X50" s="7">
        <v>0</v>
      </c>
      <c r="Y50" s="7">
        <v>21.905462481042438</v>
      </c>
      <c r="Z50" s="7">
        <v>0</v>
      </c>
      <c r="AA50" s="7">
        <v>21.905462481042438</v>
      </c>
      <c r="AB50" s="7">
        <v>0</v>
      </c>
      <c r="AC50" s="7">
        <v>1.095273124052123</v>
      </c>
      <c r="AD50" s="7">
        <v>0</v>
      </c>
      <c r="AE50" s="7">
        <v>3094.9855911716445</v>
      </c>
      <c r="AF50" s="7">
        <v>1905.825104496053</v>
      </c>
      <c r="AG50" s="7">
        <v>2853.5853760110331</v>
      </c>
      <c r="AH50" s="7">
        <v>346.57405355269748</v>
      </c>
      <c r="AJ50" s="7">
        <v>615.3390330876706</v>
      </c>
      <c r="AK50" s="7">
        <v>5303.4789018532056</v>
      </c>
      <c r="AL50" s="7">
        <v>210.11422293034499</v>
      </c>
      <c r="AM50" s="7">
        <v>1000.8590550215773</v>
      </c>
      <c r="AN50" s="7">
        <v>622.89349454328135</v>
      </c>
      <c r="AO50" s="7">
        <v>444.29679122524186</v>
      </c>
      <c r="AP50" s="7">
        <v>2671.6217666867356</v>
      </c>
      <c r="AQ50" s="7">
        <v>209.88348553219691</v>
      </c>
      <c r="AR50" s="7">
        <v>954.75829246763374</v>
      </c>
      <c r="AS50" s="7">
        <v>523.95558737919077</v>
      </c>
      <c r="AT50" s="7">
        <v>445.99456241416772</v>
      </c>
      <c r="AU50" s="7">
        <v>3735.7244861301697</v>
      </c>
      <c r="AV50" s="7">
        <v>210.11422293034499</v>
      </c>
      <c r="AW50" s="7">
        <v>1000.8590550215773</v>
      </c>
      <c r="AX50" s="7">
        <v>622.89349454328135</v>
      </c>
      <c r="AY50" s="7">
        <v>21.56403212835259</v>
      </c>
      <c r="AZ50" s="7">
        <v>210.96106405742418</v>
      </c>
      <c r="BA50" s="7">
        <v>11.006866627595453</v>
      </c>
      <c r="BB50" s="7">
        <v>45.781591417076484</v>
      </c>
      <c r="BC50" s="7">
        <v>319.44057793274595</v>
      </c>
      <c r="BD50" s="7">
        <v>79.397979672442602</v>
      </c>
      <c r="BE50" s="7">
        <v>0</v>
      </c>
      <c r="BF50" s="7">
        <v>65.161624663048499</v>
      </c>
      <c r="BG50" s="7">
        <v>0</v>
      </c>
      <c r="BH50" s="7">
        <v>65.161624663048499</v>
      </c>
      <c r="BI50" s="7">
        <v>0</v>
      </c>
      <c r="BJ50" s="7">
        <v>3.2580812331524278</v>
      </c>
      <c r="BK50" s="7">
        <v>0</v>
      </c>
      <c r="BL50" s="7">
        <v>7832.0826871085201</v>
      </c>
      <c r="BM50" s="7">
        <v>4869.6775479540438</v>
      </c>
      <c r="BN50" s="7">
        <v>6080.7474457025883</v>
      </c>
      <c r="BO50" s="7">
        <v>612.01221339634708</v>
      </c>
    </row>
    <row r="51" spans="2:67">
      <c r="B51" s="2" t="s">
        <v>56</v>
      </c>
      <c r="C51" s="7">
        <v>541.40517109654559</v>
      </c>
      <c r="D51" s="7">
        <v>4668.8718617326849</v>
      </c>
      <c r="E51" s="7">
        <v>278.40897940388487</v>
      </c>
      <c r="F51" s="7">
        <v>872.79525157701266</v>
      </c>
      <c r="G51" s="7">
        <v>609.68066104692844</v>
      </c>
      <c r="H51" s="7">
        <v>390.91387671398104</v>
      </c>
      <c r="I51" s="7">
        <v>2351.9390729868701</v>
      </c>
      <c r="J51" s="7">
        <v>278.10314802411261</v>
      </c>
      <c r="K51" s="7">
        <v>832.59315924104692</v>
      </c>
      <c r="L51" s="7">
        <v>512.84170692065527</v>
      </c>
      <c r="M51" s="7">
        <v>559.87618858741405</v>
      </c>
      <c r="N51" s="7">
        <v>4133.8478771919981</v>
      </c>
      <c r="O51" s="7">
        <v>278.40897940388487</v>
      </c>
      <c r="P51" s="7">
        <v>872.79525157701266</v>
      </c>
      <c r="Q51" s="7">
        <v>609.68066104692844</v>
      </c>
      <c r="R51" s="7">
        <v>27.070258554827312</v>
      </c>
      <c r="S51" s="7">
        <v>233.44359308663459</v>
      </c>
      <c r="T51" s="7">
        <v>13.920448970194247</v>
      </c>
      <c r="U51" s="7">
        <v>43.639762578850672</v>
      </c>
      <c r="V51" s="7">
        <v>551.7609982474703</v>
      </c>
      <c r="W51" s="7">
        <v>545.56170868407617</v>
      </c>
      <c r="X51" s="7">
        <v>227.11715827564552</v>
      </c>
      <c r="Y51" s="7">
        <v>452.71289127487699</v>
      </c>
      <c r="Z51" s="7">
        <v>227.11715827564552</v>
      </c>
      <c r="AA51" s="7">
        <v>452.71289127487699</v>
      </c>
      <c r="AB51" s="7">
        <v>227.11715827564552</v>
      </c>
      <c r="AC51" s="7">
        <v>22.635644563743881</v>
      </c>
      <c r="AD51" s="7">
        <v>204.405442448081</v>
      </c>
      <c r="AE51" s="7">
        <v>7743.8407918167823</v>
      </c>
      <c r="AF51" s="7">
        <v>5046.2210134371899</v>
      </c>
      <c r="AG51" s="7">
        <v>7134.4390073577624</v>
      </c>
      <c r="AH51" s="7">
        <v>1096.8761484498016</v>
      </c>
      <c r="AJ51" s="7">
        <v>1346.9626078612005</v>
      </c>
      <c r="AK51" s="7">
        <v>11612.546387672372</v>
      </c>
      <c r="AL51" s="7">
        <v>698.32079973908719</v>
      </c>
      <c r="AM51" s="7">
        <v>2148.0425332919222</v>
      </c>
      <c r="AN51" s="7">
        <v>1698.8004396634944</v>
      </c>
      <c r="AO51" s="7">
        <v>972.55518079226158</v>
      </c>
      <c r="AP51" s="7">
        <v>5849.8076960622966</v>
      </c>
      <c r="AQ51" s="7">
        <v>697.55393720994846</v>
      </c>
      <c r="AR51" s="7">
        <v>2049.1011306176706</v>
      </c>
      <c r="AS51" s="7">
        <v>1428.9697837614294</v>
      </c>
      <c r="AT51" s="7">
        <v>976.27156181998942</v>
      </c>
      <c r="AU51" s="7">
        <v>8179.7768388578434</v>
      </c>
      <c r="AV51" s="7">
        <v>698.32079973908719</v>
      </c>
      <c r="AW51" s="7">
        <v>2148.0425332919222</v>
      </c>
      <c r="AX51" s="7">
        <v>1698.8004396634944</v>
      </c>
      <c r="AY51" s="7">
        <v>47.203156942378101</v>
      </c>
      <c r="AZ51" s="7">
        <v>461.92229434598522</v>
      </c>
      <c r="BA51" s="7">
        <v>36.581644968184889</v>
      </c>
      <c r="BB51" s="7">
        <v>98.256397953608584</v>
      </c>
      <c r="BC51" s="7">
        <v>871.20157618021631</v>
      </c>
      <c r="BD51" s="7">
        <v>1279.189672500464</v>
      </c>
      <c r="BE51" s="7">
        <v>476.6765422997197</v>
      </c>
      <c r="BF51" s="7">
        <v>1049.8261751268926</v>
      </c>
      <c r="BG51" s="7">
        <v>476.6765422997197</v>
      </c>
      <c r="BH51" s="7">
        <v>1049.8261751268926</v>
      </c>
      <c r="BI51" s="7">
        <v>476.6765422997197</v>
      </c>
      <c r="BJ51" s="7">
        <v>52.491308756344672</v>
      </c>
      <c r="BK51" s="7">
        <v>429.00888806974768</v>
      </c>
      <c r="BL51" s="7">
        <v>19260.538983028262</v>
      </c>
      <c r="BM51" s="7">
        <v>12524.490445870213</v>
      </c>
      <c r="BN51" s="7">
        <v>15227.714890798945</v>
      </c>
      <c r="BO51" s="7">
        <v>1996.6652672164651</v>
      </c>
    </row>
    <row r="52" spans="2:67">
      <c r="B52" s="2" t="s">
        <v>57</v>
      </c>
      <c r="C52" s="7">
        <v>55.304829305561185</v>
      </c>
      <c r="D52" s="7">
        <v>479.62728595648764</v>
      </c>
      <c r="E52" s="7">
        <v>19.423882283991965</v>
      </c>
      <c r="F52" s="7">
        <v>85.673153529031936</v>
      </c>
      <c r="G52" s="7">
        <v>224.61919091202626</v>
      </c>
      <c r="H52" s="7">
        <v>39.932062675084133</v>
      </c>
      <c r="I52" s="7">
        <v>241.61171857329023</v>
      </c>
      <c r="J52" s="7">
        <v>19.402545210984595</v>
      </c>
      <c r="K52" s="7">
        <v>81.726935876421791</v>
      </c>
      <c r="L52" s="7">
        <v>188.94168149708349</v>
      </c>
      <c r="M52" s="7">
        <v>57.191653672907911</v>
      </c>
      <c r="N52" s="7">
        <v>424.66495046595151</v>
      </c>
      <c r="O52" s="7">
        <v>19.423882283991965</v>
      </c>
      <c r="P52" s="7">
        <v>85.673153529031936</v>
      </c>
      <c r="Q52" s="7">
        <v>224.61919091202626</v>
      </c>
      <c r="R52" s="7">
        <v>2.7652414652780606</v>
      </c>
      <c r="S52" s="7">
        <v>23.981364297824406</v>
      </c>
      <c r="T52" s="7">
        <v>0.971194114199599</v>
      </c>
      <c r="U52" s="7">
        <v>4.2836576764516003</v>
      </c>
      <c r="V52" s="7">
        <v>203.28036777538381</v>
      </c>
      <c r="W52" s="7">
        <v>17.598764796260522</v>
      </c>
      <c r="X52" s="7">
        <v>0</v>
      </c>
      <c r="Y52" s="7">
        <v>14.603641654028293</v>
      </c>
      <c r="Z52" s="7">
        <v>0</v>
      </c>
      <c r="AA52" s="7">
        <v>14.603641654028293</v>
      </c>
      <c r="AB52" s="7">
        <v>0</v>
      </c>
      <c r="AC52" s="7">
        <v>0.73018208270141527</v>
      </c>
      <c r="AD52" s="7">
        <v>0</v>
      </c>
      <c r="AE52" s="7">
        <v>882.24710678335987</v>
      </c>
      <c r="AF52" s="7">
        <v>586.21858548689227</v>
      </c>
      <c r="AG52" s="7">
        <v>826.17647251793778</v>
      </c>
      <c r="AH52" s="7">
        <v>236.01200741183897</v>
      </c>
      <c r="AJ52" s="7">
        <v>137.74180830646409</v>
      </c>
      <c r="AK52" s="7">
        <v>1184.56922186153</v>
      </c>
      <c r="AL52" s="7">
        <v>55.61847077567954</v>
      </c>
      <c r="AM52" s="7">
        <v>234.11907719802971</v>
      </c>
      <c r="AN52" s="7">
        <v>622.89349454328135</v>
      </c>
      <c r="AO52" s="7">
        <v>99.45451232151072</v>
      </c>
      <c r="AP52" s="7">
        <v>596.72546564983486</v>
      </c>
      <c r="AQ52" s="7">
        <v>55.557393229110978</v>
      </c>
      <c r="AR52" s="7">
        <v>223.3352730918443</v>
      </c>
      <c r="AS52" s="7">
        <v>523.95558737919077</v>
      </c>
      <c r="AT52" s="7">
        <v>99.834553341304115</v>
      </c>
      <c r="AU52" s="7">
        <v>834.40027376708451</v>
      </c>
      <c r="AV52" s="7">
        <v>55.61847077567954</v>
      </c>
      <c r="AW52" s="7">
        <v>234.11907719802971</v>
      </c>
      <c r="AX52" s="7">
        <v>622.89349454328135</v>
      </c>
      <c r="AY52" s="7">
        <v>4.827044312195917</v>
      </c>
      <c r="AZ52" s="7">
        <v>47.119633757053428</v>
      </c>
      <c r="BA52" s="7">
        <v>2.9135823425987972</v>
      </c>
      <c r="BB52" s="7">
        <v>10.709144191128999</v>
      </c>
      <c r="BC52" s="7">
        <v>319.44057793274595</v>
      </c>
      <c r="BD52" s="7">
        <v>44.109988706912553</v>
      </c>
      <c r="BE52" s="7">
        <v>22.698882966653319</v>
      </c>
      <c r="BF52" s="7">
        <v>36.200902590582501</v>
      </c>
      <c r="BG52" s="7">
        <v>22.698882966653319</v>
      </c>
      <c r="BH52" s="7">
        <v>36.200902590582501</v>
      </c>
      <c r="BI52" s="7">
        <v>22.698882966653319</v>
      </c>
      <c r="BJ52" s="7">
        <v>1.8100451295291264</v>
      </c>
      <c r="BK52" s="7">
        <v>20.428994669987986</v>
      </c>
      <c r="BL52" s="7">
        <v>2301.7509443585473</v>
      </c>
      <c r="BM52" s="7">
        <v>1557.9280172287276</v>
      </c>
      <c r="BN52" s="7">
        <v>1905.7656551826153</v>
      </c>
      <c r="BO52" s="7">
        <v>407.24902233524023</v>
      </c>
    </row>
    <row r="53" spans="2:67">
      <c r="B53" s="2" t="s">
        <v>58</v>
      </c>
      <c r="C53" s="7">
        <v>970.74529333708608</v>
      </c>
      <c r="D53" s="7">
        <v>8370.9949752093253</v>
      </c>
      <c r="E53" s="7">
        <v>1476.2150535833898</v>
      </c>
      <c r="F53" s="7">
        <v>1740.2359310584618</v>
      </c>
      <c r="G53" s="7">
        <v>1925.3073506745113</v>
      </c>
      <c r="H53" s="7">
        <v>700.91278432318666</v>
      </c>
      <c r="I53" s="7">
        <v>4216.8795257244547</v>
      </c>
      <c r="J53" s="7">
        <v>1474.593436034829</v>
      </c>
      <c r="K53" s="7">
        <v>1660.0783849898178</v>
      </c>
      <c r="L53" s="7">
        <v>1619.5001271178583</v>
      </c>
      <c r="M53" s="7">
        <v>1003.8640263113048</v>
      </c>
      <c r="N53" s="7">
        <v>7411.7304636010658</v>
      </c>
      <c r="O53" s="7">
        <v>1476.2150535833898</v>
      </c>
      <c r="P53" s="7">
        <v>1740.2359310584618</v>
      </c>
      <c r="Q53" s="7">
        <v>1925.3073506745113</v>
      </c>
      <c r="R53" s="7">
        <v>48.537264666854334</v>
      </c>
      <c r="S53" s="7">
        <v>418.54974876046668</v>
      </c>
      <c r="T53" s="7">
        <v>73.810752679169511</v>
      </c>
      <c r="U53" s="7">
        <v>87.011796552923116</v>
      </c>
      <c r="V53" s="7">
        <v>1742.4031523604333</v>
      </c>
      <c r="W53" s="7">
        <v>985.5308285905885</v>
      </c>
      <c r="X53" s="7">
        <v>1038.2498664029511</v>
      </c>
      <c r="Y53" s="7">
        <v>817.80393262558448</v>
      </c>
      <c r="Z53" s="7">
        <v>1038.2498664029511</v>
      </c>
      <c r="AA53" s="7">
        <v>817.80393262558448</v>
      </c>
      <c r="AB53" s="7">
        <v>1038.2498664029511</v>
      </c>
      <c r="AC53" s="7">
        <v>40.890196631279267</v>
      </c>
      <c r="AD53" s="7">
        <v>934.42487976265613</v>
      </c>
      <c r="AE53" s="7">
        <v>16507.279298856312</v>
      </c>
      <c r="AF53" s="7">
        <v>11528.018057218678</v>
      </c>
      <c r="AG53" s="7">
        <v>15413.406624257266</v>
      </c>
      <c r="AH53" s="7">
        <v>3345.6277914137804</v>
      </c>
      <c r="AJ53" s="7">
        <v>2446.1283947489633</v>
      </c>
      <c r="AK53" s="7">
        <v>21084.390145777863</v>
      </c>
      <c r="AL53" s="7">
        <v>3670.8190711948514</v>
      </c>
      <c r="AM53" s="7">
        <v>4372.1737666732042</v>
      </c>
      <c r="AN53" s="7">
        <v>7304.8418905530234</v>
      </c>
      <c r="AO53" s="7">
        <v>1766.1921936895442</v>
      </c>
      <c r="AP53" s="7">
        <v>10621.238755393577</v>
      </c>
      <c r="AQ53" s="7">
        <v>3666.7879531213234</v>
      </c>
      <c r="AR53" s="7">
        <v>4170.7862249901909</v>
      </c>
      <c r="AS53" s="7">
        <v>6144.570070174148</v>
      </c>
      <c r="AT53" s="7">
        <v>1772.9412638601443</v>
      </c>
      <c r="AU53" s="7">
        <v>14851.661334069002</v>
      </c>
      <c r="AV53" s="7">
        <v>3670.8190711948514</v>
      </c>
      <c r="AW53" s="7">
        <v>4372.1737666732042</v>
      </c>
      <c r="AX53" s="7">
        <v>7304.8418905530234</v>
      </c>
      <c r="AY53" s="7">
        <v>85.722485423619844</v>
      </c>
      <c r="AZ53" s="7">
        <v>838.69200999383588</v>
      </c>
      <c r="BA53" s="7">
        <v>192.29643461152071</v>
      </c>
      <c r="BB53" s="7">
        <v>199.99326776933415</v>
      </c>
      <c r="BC53" s="7">
        <v>3746.1667775749311</v>
      </c>
      <c r="BD53" s="7">
        <v>2620.1333291906053</v>
      </c>
      <c r="BE53" s="7">
        <v>1475.4273928324662</v>
      </c>
      <c r="BF53" s="7">
        <v>2150.3336138806008</v>
      </c>
      <c r="BG53" s="7">
        <v>1475.4273928324662</v>
      </c>
      <c r="BH53" s="7">
        <v>2150.3336138806008</v>
      </c>
      <c r="BI53" s="7">
        <v>1475.4273928324662</v>
      </c>
      <c r="BJ53" s="7">
        <v>107.51668069403004</v>
      </c>
      <c r="BK53" s="7">
        <v>1327.8846535492196</v>
      </c>
      <c r="BL53" s="7">
        <v>42973.913990970985</v>
      </c>
      <c r="BM53" s="7">
        <v>29995.336204081836</v>
      </c>
      <c r="BN53" s="7">
        <v>35598.198333063294</v>
      </c>
      <c r="BO53" s="7">
        <v>6498.2723096164927</v>
      </c>
    </row>
    <row r="54" spans="2:67">
      <c r="B54" s="2" t="s">
        <v>59</v>
      </c>
      <c r="C54" s="7">
        <v>51.423788652539315</v>
      </c>
      <c r="D54" s="7">
        <v>444.02994832690473</v>
      </c>
      <c r="E54" s="7">
        <v>19.423882283991965</v>
      </c>
      <c r="F54" s="7">
        <v>74.964009337902951</v>
      </c>
      <c r="G54" s="7">
        <v>64.176911689150359</v>
      </c>
      <c r="H54" s="7">
        <v>37.129812662797526</v>
      </c>
      <c r="I54" s="7">
        <v>223.67959883542869</v>
      </c>
      <c r="J54" s="7">
        <v>19.402545210984595</v>
      </c>
      <c r="K54" s="7">
        <v>71.511068891869073</v>
      </c>
      <c r="L54" s="7">
        <v>53.983337570595282</v>
      </c>
      <c r="M54" s="7">
        <v>53.178204292352966</v>
      </c>
      <c r="N54" s="7">
        <v>393.14684867355675</v>
      </c>
      <c r="O54" s="7">
        <v>19.423882283991965</v>
      </c>
      <c r="P54" s="7">
        <v>74.964009337902951</v>
      </c>
      <c r="Q54" s="7">
        <v>64.176911689150359</v>
      </c>
      <c r="R54" s="7">
        <v>2.5711894326269671</v>
      </c>
      <c r="S54" s="7">
        <v>22.201497416345262</v>
      </c>
      <c r="T54" s="7">
        <v>0.971194114199599</v>
      </c>
      <c r="U54" s="7">
        <v>3.7482004668951503</v>
      </c>
      <c r="V54" s="7">
        <v>58.080105078681086</v>
      </c>
      <c r="W54" s="7">
        <v>8.7993823981302608</v>
      </c>
      <c r="X54" s="7">
        <v>0</v>
      </c>
      <c r="Y54" s="7">
        <v>7.3018208270141463</v>
      </c>
      <c r="Z54" s="7">
        <v>0</v>
      </c>
      <c r="AA54" s="7">
        <v>7.3018208270141463</v>
      </c>
      <c r="AB54" s="7">
        <v>0</v>
      </c>
      <c r="AC54" s="7">
        <v>0.36509104135070763</v>
      </c>
      <c r="AD54" s="7">
        <v>0</v>
      </c>
      <c r="AE54" s="7">
        <v>662.81792268861955</v>
      </c>
      <c r="AF54" s="7">
        <v>413.00818399868922</v>
      </c>
      <c r="AG54" s="7">
        <v>612.19167710396914</v>
      </c>
      <c r="AH54" s="7">
        <v>87.93727755009877</v>
      </c>
      <c r="AJ54" s="7">
        <v>128.05142983264241</v>
      </c>
      <c r="AK54" s="7">
        <v>1102.1439280938287</v>
      </c>
      <c r="AL54" s="7">
        <v>43.258810603306316</v>
      </c>
      <c r="AM54" s="7">
        <v>210.70716947822677</v>
      </c>
      <c r="AN54" s="7">
        <v>226.50672528846593</v>
      </c>
      <c r="AO54" s="7">
        <v>92.457712459695927</v>
      </c>
      <c r="AP54" s="7">
        <v>555.20381297042252</v>
      </c>
      <c r="AQ54" s="7">
        <v>43.211305844864093</v>
      </c>
      <c r="AR54" s="7">
        <v>201.00174578265984</v>
      </c>
      <c r="AS54" s="7">
        <v>190.52930450152391</v>
      </c>
      <c r="AT54" s="7">
        <v>92.811016925332993</v>
      </c>
      <c r="AU54" s="7">
        <v>776.34061257056794</v>
      </c>
      <c r="AV54" s="7">
        <v>43.258810603306316</v>
      </c>
      <c r="AW54" s="7">
        <v>210.70716947822677</v>
      </c>
      <c r="AX54" s="7">
        <v>226.50672528846593</v>
      </c>
      <c r="AY54" s="7">
        <v>4.4874532550564981</v>
      </c>
      <c r="AZ54" s="7">
        <v>43.840931606960275</v>
      </c>
      <c r="BA54" s="7">
        <v>2.2661195997990644</v>
      </c>
      <c r="BB54" s="7">
        <v>9.6382297720160999</v>
      </c>
      <c r="BC54" s="7">
        <v>116.16021015736217</v>
      </c>
      <c r="BD54" s="7">
        <v>26.465993224147532</v>
      </c>
      <c r="BE54" s="7">
        <v>0</v>
      </c>
      <c r="BF54" s="7">
        <v>21.720541554349499</v>
      </c>
      <c r="BG54" s="7">
        <v>0</v>
      </c>
      <c r="BH54" s="7">
        <v>21.720541554349499</v>
      </c>
      <c r="BI54" s="7">
        <v>0</v>
      </c>
      <c r="BJ54" s="7">
        <v>1.0860270777174759</v>
      </c>
      <c r="BK54" s="7">
        <v>0</v>
      </c>
      <c r="BL54" s="7">
        <v>1737.1340565206167</v>
      </c>
      <c r="BM54" s="7">
        <v>1104.1244231135156</v>
      </c>
      <c r="BN54" s="7">
        <v>1371.3448764202496</v>
      </c>
      <c r="BO54" s="7">
        <v>177.47897146891157</v>
      </c>
    </row>
    <row r="55" spans="2:67">
      <c r="B55" s="2" t="s">
        <v>60</v>
      </c>
      <c r="C55" s="7">
        <v>760.68396799227946</v>
      </c>
      <c r="D55" s="7">
        <v>6553.6572120148221</v>
      </c>
      <c r="E55" s="7">
        <v>394.95227310783673</v>
      </c>
      <c r="F55" s="7">
        <v>1927.6459544032186</v>
      </c>
      <c r="G55" s="7">
        <v>930.56521949268028</v>
      </c>
      <c r="H55" s="7">
        <v>549.24100240817438</v>
      </c>
      <c r="I55" s="7">
        <v>3301.3976233178469</v>
      </c>
      <c r="J55" s="7">
        <v>394.51841929002023</v>
      </c>
      <c r="K55" s="7">
        <v>1838.8560572194901</v>
      </c>
      <c r="L55" s="7">
        <v>782.75839477363161</v>
      </c>
      <c r="M55" s="7">
        <v>786.63607858876867</v>
      </c>
      <c r="N55" s="7">
        <v>5802.6484247261678</v>
      </c>
      <c r="O55" s="7">
        <v>394.95227310783673</v>
      </c>
      <c r="P55" s="7">
        <v>1927.6459544032186</v>
      </c>
      <c r="Q55" s="7">
        <v>930.56521949268028</v>
      </c>
      <c r="R55" s="7">
        <v>38.034198399613992</v>
      </c>
      <c r="S55" s="7">
        <v>327.68286060074138</v>
      </c>
      <c r="T55" s="7">
        <v>19.747613655391842</v>
      </c>
      <c r="U55" s="7">
        <v>96.382297720161006</v>
      </c>
      <c r="V55" s="7">
        <v>842.16152364087566</v>
      </c>
      <c r="W55" s="7">
        <v>624.75615026724859</v>
      </c>
      <c r="X55" s="7">
        <v>356.89839157601443</v>
      </c>
      <c r="Y55" s="7">
        <v>518.42927871800441</v>
      </c>
      <c r="Z55" s="7">
        <v>356.89839157601443</v>
      </c>
      <c r="AA55" s="7">
        <v>518.42927871800441</v>
      </c>
      <c r="AB55" s="7">
        <v>356.89839157601443</v>
      </c>
      <c r="AC55" s="7">
        <v>25.921463935900238</v>
      </c>
      <c r="AD55" s="7">
        <v>321.20855241841298</v>
      </c>
      <c r="AE55" s="7">
        <v>11549.159168854098</v>
      </c>
      <c r="AF55" s="7">
        <v>7742.0991673031804</v>
      </c>
      <c r="AG55" s="7">
        <v>10717.775620612687</v>
      </c>
      <c r="AH55" s="7">
        <v>1671.1385103710975</v>
      </c>
      <c r="AJ55" s="7">
        <v>1883.3942733763242</v>
      </c>
      <c r="AK55" s="7">
        <v>16233.072855450335</v>
      </c>
      <c r="AL55" s="7">
        <v>988.77281378985856</v>
      </c>
      <c r="AM55" s="7">
        <v>5033.5601597576388</v>
      </c>
      <c r="AN55" s="7">
        <v>3737.3609672596876</v>
      </c>
      <c r="AO55" s="7">
        <v>1359.8780302855828</v>
      </c>
      <c r="AP55" s="7">
        <v>8177.3929119767508</v>
      </c>
      <c r="AQ55" s="7">
        <v>987.68699073975074</v>
      </c>
      <c r="AR55" s="7">
        <v>4801.7083714746523</v>
      </c>
      <c r="AS55" s="7">
        <v>3143.7335242751446</v>
      </c>
      <c r="AT55" s="7">
        <v>1365.0744705612494</v>
      </c>
      <c r="AU55" s="7">
        <v>11434.435560788301</v>
      </c>
      <c r="AV55" s="7">
        <v>988.77281378985856</v>
      </c>
      <c r="AW55" s="7">
        <v>5033.5601597576388</v>
      </c>
      <c r="AX55" s="7">
        <v>3737.3609672596876</v>
      </c>
      <c r="AY55" s="7">
        <v>66.001947605452628</v>
      </c>
      <c r="AZ55" s="7">
        <v>645.71696915977998</v>
      </c>
      <c r="BA55" s="7">
        <v>51.797019423978611</v>
      </c>
      <c r="BB55" s="7">
        <v>230.24660010927352</v>
      </c>
      <c r="BC55" s="7">
        <v>1916.6434675964758</v>
      </c>
      <c r="BD55" s="7">
        <v>1623.2475844143819</v>
      </c>
      <c r="BE55" s="7">
        <v>612.86984009963953</v>
      </c>
      <c r="BF55" s="7">
        <v>1332.193215333436</v>
      </c>
      <c r="BG55" s="7">
        <v>612.86984009963953</v>
      </c>
      <c r="BH55" s="7">
        <v>1332.193215333436</v>
      </c>
      <c r="BI55" s="7">
        <v>612.86984009963953</v>
      </c>
      <c r="BJ55" s="7">
        <v>66.609660766671851</v>
      </c>
      <c r="BK55" s="7">
        <v>551.58285608967572</v>
      </c>
      <c r="BL55" s="7">
        <v>30112.278494147871</v>
      </c>
      <c r="BM55" s="7">
        <v>20415.462884184959</v>
      </c>
      <c r="BN55" s="7">
        <v>24504.267027589816</v>
      </c>
      <c r="BO55" s="7">
        <v>3528.5985207513077</v>
      </c>
    </row>
    <row r="56" spans="2:67">
      <c r="B56" s="2" t="s">
        <v>61</v>
      </c>
      <c r="C56" s="7">
        <v>18.920073183481438</v>
      </c>
      <c r="D56" s="7">
        <v>162.99833546177504</v>
      </c>
      <c r="E56" s="7">
        <v>12.949254855994642</v>
      </c>
      <c r="F56" s="7">
        <v>21.418288382257984</v>
      </c>
      <c r="G56" s="7">
        <v>96.265367533725538</v>
      </c>
      <c r="H56" s="7">
        <v>13.660968809897202</v>
      </c>
      <c r="I56" s="7">
        <v>82.110232483891537</v>
      </c>
      <c r="J56" s="7">
        <v>12.935030140656396</v>
      </c>
      <c r="K56" s="7">
        <v>20.431733969105448</v>
      </c>
      <c r="L56" s="7">
        <v>80.97500635589293</v>
      </c>
      <c r="M56" s="7">
        <v>19.565565730205332</v>
      </c>
      <c r="N56" s="7">
        <v>144.31972925991317</v>
      </c>
      <c r="O56" s="7">
        <v>12.949254855994642</v>
      </c>
      <c r="P56" s="7">
        <v>21.418288382257984</v>
      </c>
      <c r="Q56" s="7">
        <v>96.265367533725538</v>
      </c>
      <c r="R56" s="7">
        <v>0.94600365917407236</v>
      </c>
      <c r="S56" s="7">
        <v>8.1499167730887638</v>
      </c>
      <c r="T56" s="7">
        <v>0.6474627427997327</v>
      </c>
      <c r="U56" s="7">
        <v>1.0709144191129001</v>
      </c>
      <c r="V56" s="7">
        <v>87.120157618021636</v>
      </c>
      <c r="W56" s="7">
        <v>17.598764796260522</v>
      </c>
      <c r="X56" s="7">
        <v>0</v>
      </c>
      <c r="Y56" s="7">
        <v>14.603641654028293</v>
      </c>
      <c r="Z56" s="7">
        <v>0</v>
      </c>
      <c r="AA56" s="7">
        <v>14.603641654028293</v>
      </c>
      <c r="AB56" s="7">
        <v>0</v>
      </c>
      <c r="AC56" s="7">
        <v>0.73018208270141527</v>
      </c>
      <c r="AD56" s="7">
        <v>0</v>
      </c>
      <c r="AE56" s="7">
        <v>330.15008421349535</v>
      </c>
      <c r="AF56" s="7">
        <v>224.71661341347172</v>
      </c>
      <c r="AG56" s="7">
        <v>309.12184741612526</v>
      </c>
      <c r="AH56" s="7">
        <v>98.66463729489854</v>
      </c>
      <c r="AJ56" s="7">
        <v>47.759722478120693</v>
      </c>
      <c r="AK56" s="7">
        <v>412.12646883850402</v>
      </c>
      <c r="AL56" s="7">
        <v>37.078980517119696</v>
      </c>
      <c r="AM56" s="7">
        <v>70.23572315940892</v>
      </c>
      <c r="AN56" s="7">
        <v>283.13340661058237</v>
      </c>
      <c r="AO56" s="7">
        <v>34.484227890373077</v>
      </c>
      <c r="AP56" s="7">
        <v>207.60826339705972</v>
      </c>
      <c r="AQ56" s="7">
        <v>37.03826215274065</v>
      </c>
      <c r="AR56" s="7">
        <v>67.000581927553284</v>
      </c>
      <c r="AS56" s="7">
        <v>238.16163062690487</v>
      </c>
      <c r="AT56" s="7">
        <v>34.616000907286363</v>
      </c>
      <c r="AU56" s="7">
        <v>290.29830598258411</v>
      </c>
      <c r="AV56" s="7">
        <v>37.078980517119696</v>
      </c>
      <c r="AW56" s="7">
        <v>70.23572315940892</v>
      </c>
      <c r="AX56" s="7">
        <v>283.13340661058237</v>
      </c>
      <c r="AY56" s="7">
        <v>1.6736987816156665</v>
      </c>
      <c r="AZ56" s="7">
        <v>16.393510750465904</v>
      </c>
      <c r="BA56" s="7">
        <v>1.942388228399198</v>
      </c>
      <c r="BB56" s="7">
        <v>3.2127432573387003</v>
      </c>
      <c r="BC56" s="7">
        <v>145.20026269670274</v>
      </c>
      <c r="BD56" s="7">
        <v>35.287990965530042</v>
      </c>
      <c r="BE56" s="7">
        <v>22.698882966653319</v>
      </c>
      <c r="BF56" s="7">
        <v>28.960722072465998</v>
      </c>
      <c r="BG56" s="7">
        <v>22.698882966653319</v>
      </c>
      <c r="BH56" s="7">
        <v>28.960722072465998</v>
      </c>
      <c r="BI56" s="7">
        <v>22.698882966653319</v>
      </c>
      <c r="BJ56" s="7">
        <v>1.4480361036233012</v>
      </c>
      <c r="BK56" s="7">
        <v>20.428994669987986</v>
      </c>
      <c r="BL56" s="7">
        <v>908.32117553591911</v>
      </c>
      <c r="BM56" s="7">
        <v>635.95257103375081</v>
      </c>
      <c r="BN56" s="7">
        <v>767.02202221610071</v>
      </c>
      <c r="BO56" s="7">
        <v>190.29963448813345</v>
      </c>
    </row>
    <row r="57" spans="2:67">
      <c r="B57" s="2" t="s">
        <v>62</v>
      </c>
      <c r="C57" s="7">
        <v>639.88657766697463</v>
      </c>
      <c r="D57" s="7">
        <v>5515.71378849961</v>
      </c>
      <c r="E57" s="7">
        <v>1832.3195621232423</v>
      </c>
      <c r="F57" s="7">
        <v>1343.9975959866886</v>
      </c>
      <c r="G57" s="7">
        <v>770.1229402698043</v>
      </c>
      <c r="H57" s="7">
        <v>462.02097077575377</v>
      </c>
      <c r="I57" s="7">
        <v>2778.534763592836</v>
      </c>
      <c r="J57" s="7">
        <v>1830.306764902879</v>
      </c>
      <c r="K57" s="7">
        <v>1282.0913065613668</v>
      </c>
      <c r="L57" s="7">
        <v>647.80005084714332</v>
      </c>
      <c r="M57" s="7">
        <v>661.71746661899601</v>
      </c>
      <c r="N57" s="7">
        <v>4883.6469303584436</v>
      </c>
      <c r="O57" s="7">
        <v>1832.3195621232423</v>
      </c>
      <c r="P57" s="7">
        <v>1343.9975959866886</v>
      </c>
      <c r="Q57" s="7">
        <v>770.1229402698043</v>
      </c>
      <c r="R57" s="7">
        <v>31.994328883348775</v>
      </c>
      <c r="S57" s="7">
        <v>275.78568942498083</v>
      </c>
      <c r="T57" s="7">
        <v>91.615978106162174</v>
      </c>
      <c r="U57" s="7">
        <v>67.199879799334468</v>
      </c>
      <c r="V57" s="7">
        <v>696.96126094417298</v>
      </c>
      <c r="W57" s="7">
        <v>228.78394235138677</v>
      </c>
      <c r="X57" s="7">
        <v>64.890616650184441</v>
      </c>
      <c r="Y57" s="7">
        <v>189.84734150236778</v>
      </c>
      <c r="Z57" s="7">
        <v>64.890616650184441</v>
      </c>
      <c r="AA57" s="7">
        <v>189.84734150236778</v>
      </c>
      <c r="AB57" s="7">
        <v>64.890616650184441</v>
      </c>
      <c r="AC57" s="7">
        <v>9.4923670751183984</v>
      </c>
      <c r="AD57" s="7">
        <v>58.401554985166001</v>
      </c>
      <c r="AE57" s="7">
        <v>10395.715023547891</v>
      </c>
      <c r="AF57" s="7">
        <v>7255.4918148325314</v>
      </c>
      <c r="AG57" s="7">
        <v>9746.5424535097227</v>
      </c>
      <c r="AH57" s="7">
        <v>1231.4510592182837</v>
      </c>
      <c r="AJ57" s="7">
        <v>1588.5298998157532</v>
      </c>
      <c r="AK57" s="7">
        <v>13696.728815798511</v>
      </c>
      <c r="AL57" s="7">
        <v>4554.5347735195364</v>
      </c>
      <c r="AM57" s="7">
        <v>3166.460519103352</v>
      </c>
      <c r="AN57" s="7">
        <v>2434.9472968510076</v>
      </c>
      <c r="AO57" s="7">
        <v>1146.9754059189313</v>
      </c>
      <c r="AP57" s="7">
        <v>6899.7123423845633</v>
      </c>
      <c r="AQ57" s="7">
        <v>4549.533201094976</v>
      </c>
      <c r="AR57" s="7">
        <v>3020.6095685671935</v>
      </c>
      <c r="AS57" s="7">
        <v>2048.1900233913825</v>
      </c>
      <c r="AT57" s="7">
        <v>1151.3582910466985</v>
      </c>
      <c r="AU57" s="7">
        <v>9647.8568433983382</v>
      </c>
      <c r="AV57" s="7">
        <v>4554.5347735195364</v>
      </c>
      <c r="AW57" s="7">
        <v>3166.460519103352</v>
      </c>
      <c r="AX57" s="7">
        <v>2434.9472968510076</v>
      </c>
      <c r="AY57" s="7">
        <v>55.668676866781986</v>
      </c>
      <c r="AZ57" s="7">
        <v>544.8266201411983</v>
      </c>
      <c r="BA57" s="7">
        <v>238.59002072170165</v>
      </c>
      <c r="BB57" s="7">
        <v>144.84117518501972</v>
      </c>
      <c r="BC57" s="7">
        <v>1248.7222591916441</v>
      </c>
      <c r="BD57" s="7">
        <v>626.36183963815824</v>
      </c>
      <c r="BE57" s="7">
        <v>226.98882966653318</v>
      </c>
      <c r="BF57" s="7">
        <v>514.05281678627148</v>
      </c>
      <c r="BG57" s="7">
        <v>226.98882966653318</v>
      </c>
      <c r="BH57" s="7">
        <v>514.05281678627148</v>
      </c>
      <c r="BI57" s="7">
        <v>226.98882966653318</v>
      </c>
      <c r="BJ57" s="7">
        <v>25.702640839313595</v>
      </c>
      <c r="BK57" s="7">
        <v>204.28994669987986</v>
      </c>
      <c r="BL57" s="7">
        <v>26294.551974392856</v>
      </c>
      <c r="BM57" s="7">
        <v>18406.06218780985</v>
      </c>
      <c r="BN57" s="7">
        <v>21696.199370371738</v>
      </c>
      <c r="BO57" s="7">
        <v>2462.6413396455382</v>
      </c>
    </row>
    <row r="58" spans="2:67">
      <c r="B58" s="2" t="s">
        <v>63</v>
      </c>
      <c r="C58" s="7">
        <v>589.91817925931889</v>
      </c>
      <c r="D58" s="7">
        <v>5082.9251046873105</v>
      </c>
      <c r="E58" s="7">
        <v>2194.8986980910918</v>
      </c>
      <c r="F58" s="7">
        <v>4455.0039835096604</v>
      </c>
      <c r="G58" s="7">
        <v>2855.872570167191</v>
      </c>
      <c r="H58" s="7">
        <v>425.94200186756376</v>
      </c>
      <c r="I58" s="7">
        <v>2560.5179394114684</v>
      </c>
      <c r="J58" s="7">
        <v>2192.4876088412593</v>
      </c>
      <c r="K58" s="7">
        <v>4249.8006655739327</v>
      </c>
      <c r="L58" s="7">
        <v>2402.2585218914901</v>
      </c>
      <c r="M58" s="7">
        <v>610.04430584435102</v>
      </c>
      <c r="N58" s="7">
        <v>4500.4531664614324</v>
      </c>
      <c r="O58" s="7">
        <v>2194.8986980910918</v>
      </c>
      <c r="P58" s="7">
        <v>4455.0039835096604</v>
      </c>
      <c r="Q58" s="7">
        <v>2855.872570167191</v>
      </c>
      <c r="R58" s="7">
        <v>29.495908962965963</v>
      </c>
      <c r="S58" s="7">
        <v>254.14625523436578</v>
      </c>
      <c r="T58" s="7">
        <v>109.74493490455468</v>
      </c>
      <c r="U58" s="7">
        <v>222.75019917548323</v>
      </c>
      <c r="V58" s="7">
        <v>2584.5646760013087</v>
      </c>
      <c r="W58" s="7">
        <v>739.1481214429416</v>
      </c>
      <c r="X58" s="7">
        <v>324.45308325092225</v>
      </c>
      <c r="Y58" s="7">
        <v>613.35294946918816</v>
      </c>
      <c r="Z58" s="7">
        <v>324.45308325092225</v>
      </c>
      <c r="AA58" s="7">
        <v>613.35294946918816</v>
      </c>
      <c r="AB58" s="7">
        <v>324.45308325092225</v>
      </c>
      <c r="AC58" s="7">
        <v>30.66764747345945</v>
      </c>
      <c r="AD58" s="7">
        <v>292.00777492583006</v>
      </c>
      <c r="AE58" s="7">
        <v>16242.219740408431</v>
      </c>
      <c r="AF58" s="7">
        <v>12768.812770305825</v>
      </c>
      <c r="AG58" s="7">
        <v>15554.078756793837</v>
      </c>
      <c r="AH58" s="7">
        <v>3523.3773966779672</v>
      </c>
      <c r="AJ58" s="7">
        <v>1489.5496054045755</v>
      </c>
      <c r="AK58" s="7">
        <v>12844.215777401148</v>
      </c>
      <c r="AL58" s="7">
        <v>5469.1496262751552</v>
      </c>
      <c r="AM58" s="7">
        <v>8709.2296717667068</v>
      </c>
      <c r="AN58" s="7">
        <v>11495.216308389648</v>
      </c>
      <c r="AO58" s="7">
        <v>1075.5080930446798</v>
      </c>
      <c r="AP58" s="7">
        <v>6470.2598203860716</v>
      </c>
      <c r="AQ58" s="7">
        <v>5463.1436675292452</v>
      </c>
      <c r="AR58" s="7">
        <v>8308.0721590166067</v>
      </c>
      <c r="AS58" s="7">
        <v>9669.3622034523414</v>
      </c>
      <c r="AT58" s="7">
        <v>1079.6178833692791</v>
      </c>
      <c r="AU58" s="7">
        <v>9047.3540618800816</v>
      </c>
      <c r="AV58" s="7">
        <v>5469.1496262751552</v>
      </c>
      <c r="AW58" s="7">
        <v>8709.2296717667068</v>
      </c>
      <c r="AX58" s="7">
        <v>11495.216308389648</v>
      </c>
      <c r="AY58" s="7">
        <v>52.199996783143703</v>
      </c>
      <c r="AZ58" s="7">
        <v>510.91547218880601</v>
      </c>
      <c r="BA58" s="7">
        <v>286.50226368888161</v>
      </c>
      <c r="BB58" s="7">
        <v>398.38016390999883</v>
      </c>
      <c r="BC58" s="7">
        <v>5895.130665486131</v>
      </c>
      <c r="BD58" s="7">
        <v>1976.1274940696821</v>
      </c>
      <c r="BE58" s="7">
        <v>703.66537196625291</v>
      </c>
      <c r="BF58" s="7">
        <v>1621.8004360580956</v>
      </c>
      <c r="BG58" s="7">
        <v>703.66537196625291</v>
      </c>
      <c r="BH58" s="7">
        <v>1621.8004360580956</v>
      </c>
      <c r="BI58" s="7">
        <v>703.66537196625291</v>
      </c>
      <c r="BJ58" s="7">
        <v>81.090021802904857</v>
      </c>
      <c r="BK58" s="7">
        <v>633.29883476962766</v>
      </c>
      <c r="BL58" s="7">
        <v>42687.153855273173</v>
      </c>
      <c r="BM58" s="7">
        <v>33311.811751453293</v>
      </c>
      <c r="BN58" s="7">
        <v>38126.033359705216</v>
      </c>
      <c r="BO58" s="7">
        <v>7857.5174186294935</v>
      </c>
    </row>
    <row r="59" spans="2:67">
      <c r="B59" s="2" t="s">
        <v>64</v>
      </c>
      <c r="C59" s="7">
        <v>572.45349632072055</v>
      </c>
      <c r="D59" s="7">
        <v>4934.9151219116757</v>
      </c>
      <c r="E59" s="7">
        <v>783.42991878767646</v>
      </c>
      <c r="F59" s="7">
        <v>1049.496130730641</v>
      </c>
      <c r="G59" s="7">
        <v>802.21139611437945</v>
      </c>
      <c r="H59" s="7">
        <v>413.33187681227406</v>
      </c>
      <c r="I59" s="7">
        <v>2485.9580731329929</v>
      </c>
      <c r="J59" s="7">
        <v>782.56932350971226</v>
      </c>
      <c r="K59" s="7">
        <v>1001.1549644861667</v>
      </c>
      <c r="L59" s="7">
        <v>674.79171963244107</v>
      </c>
      <c r="M59" s="7">
        <v>591.98378363185395</v>
      </c>
      <c r="N59" s="7">
        <v>4369.4042169035811</v>
      </c>
      <c r="O59" s="7">
        <v>783.42991878767646</v>
      </c>
      <c r="P59" s="7">
        <v>1049.496130730641</v>
      </c>
      <c r="Q59" s="7">
        <v>802.21139611437945</v>
      </c>
      <c r="R59" s="7">
        <v>28.62267481603606</v>
      </c>
      <c r="S59" s="7">
        <v>246.74575609558397</v>
      </c>
      <c r="T59" s="7">
        <v>39.171495939383817</v>
      </c>
      <c r="U59" s="7">
        <v>52.474806536532085</v>
      </c>
      <c r="V59" s="7">
        <v>726.00131348351351</v>
      </c>
      <c r="W59" s="7">
        <v>193.58641275886575</v>
      </c>
      <c r="X59" s="7">
        <v>64.890616650184441</v>
      </c>
      <c r="Y59" s="7">
        <v>160.64005819431119</v>
      </c>
      <c r="Z59" s="7">
        <v>64.890616650184441</v>
      </c>
      <c r="AA59" s="7">
        <v>160.64005819431119</v>
      </c>
      <c r="AB59" s="7">
        <v>64.890616650184441</v>
      </c>
      <c r="AC59" s="7">
        <v>8.0320029097155672</v>
      </c>
      <c r="AD59" s="7">
        <v>58.401554985166001</v>
      </c>
      <c r="AE59" s="7">
        <v>8400.9830932741424</v>
      </c>
      <c r="AF59" s="7">
        <v>5583.3366324180843</v>
      </c>
      <c r="AG59" s="7">
        <v>7822.0561210126289</v>
      </c>
      <c r="AH59" s="7">
        <v>1159.4496047659313</v>
      </c>
      <c r="AJ59" s="7">
        <v>1418.9482765238754</v>
      </c>
      <c r="AK59" s="7">
        <v>12231.913595126802</v>
      </c>
      <c r="AL59" s="7">
        <v>1952.8263072349712</v>
      </c>
      <c r="AM59" s="7">
        <v>2622.1336646179325</v>
      </c>
      <c r="AN59" s="7">
        <v>2378.3206155288922</v>
      </c>
      <c r="AO59" s="7">
        <v>1024.5314083371718</v>
      </c>
      <c r="AP59" s="7">
        <v>6161.8132576247344</v>
      </c>
      <c r="AQ59" s="7">
        <v>1950.6818067110066</v>
      </c>
      <c r="AR59" s="7">
        <v>2501.3550586286551</v>
      </c>
      <c r="AS59" s="7">
        <v>2000.557697266001</v>
      </c>
      <c r="AT59" s="7">
        <v>1028.4464037672033</v>
      </c>
      <c r="AU59" s="7">
        <v>8616.0537215630975</v>
      </c>
      <c r="AV59" s="7">
        <v>1952.8263072349712</v>
      </c>
      <c r="AW59" s="7">
        <v>2622.1336646179325</v>
      </c>
      <c r="AX59" s="7">
        <v>2378.3206155288922</v>
      </c>
      <c r="AY59" s="7">
        <v>49.725833366842295</v>
      </c>
      <c r="AZ59" s="7">
        <v>486.55939907382805</v>
      </c>
      <c r="BA59" s="7">
        <v>102.2991133623578</v>
      </c>
      <c r="BB59" s="7">
        <v>119.94241494064482</v>
      </c>
      <c r="BC59" s="7">
        <v>1219.6822066523027</v>
      </c>
      <c r="BD59" s="7">
        <v>511.67586900018563</v>
      </c>
      <c r="BE59" s="7">
        <v>158.89218076657323</v>
      </c>
      <c r="BF59" s="7">
        <v>419.93047005075692</v>
      </c>
      <c r="BG59" s="7">
        <v>158.89218076657323</v>
      </c>
      <c r="BH59" s="7">
        <v>419.93047005075692</v>
      </c>
      <c r="BI59" s="7">
        <v>158.89218076657323</v>
      </c>
      <c r="BJ59" s="7">
        <v>20.996523502537865</v>
      </c>
      <c r="BK59" s="7">
        <v>143.0029626899159</v>
      </c>
      <c r="BL59" s="7">
        <v>21274.710508799231</v>
      </c>
      <c r="BM59" s="7">
        <v>14217.761879384898</v>
      </c>
      <c r="BN59" s="7">
        <v>17176.60336352943</v>
      </c>
      <c r="BO59" s="7">
        <v>2142.2084535884301</v>
      </c>
    </row>
    <row r="60" spans="2:67">
      <c r="B60" s="2" t="s">
        <v>65</v>
      </c>
      <c r="C60" s="7">
        <v>129.04460171297606</v>
      </c>
      <c r="D60" s="7">
        <v>1112.8851869459129</v>
      </c>
      <c r="E60" s="7">
        <v>32.373137139986603</v>
      </c>
      <c r="F60" s="7">
        <v>267.72860477822474</v>
      </c>
      <c r="G60" s="7">
        <v>96.265367533725538</v>
      </c>
      <c r="H60" s="7">
        <v>93.17481290852956</v>
      </c>
      <c r="I60" s="7">
        <v>560.6146907520872</v>
      </c>
      <c r="J60" s="7">
        <v>32.337575351640993</v>
      </c>
      <c r="K60" s="7">
        <v>255.39667461381802</v>
      </c>
      <c r="L60" s="7">
        <v>80.97500635589293</v>
      </c>
      <c r="M60" s="7">
        <v>133.4471919034518</v>
      </c>
      <c r="N60" s="7">
        <v>985.35539287802862</v>
      </c>
      <c r="O60" s="7">
        <v>32.373137139986603</v>
      </c>
      <c r="P60" s="7">
        <v>267.72860477822474</v>
      </c>
      <c r="Q60" s="7">
        <v>96.265367533725538</v>
      </c>
      <c r="R60" s="7">
        <v>6.4522300856488064</v>
      </c>
      <c r="S60" s="7">
        <v>55.644259347295709</v>
      </c>
      <c r="T60" s="7">
        <v>1.6186568569993318</v>
      </c>
      <c r="U60" s="7">
        <v>13.386430238911245</v>
      </c>
      <c r="V60" s="7">
        <v>87.120157618021636</v>
      </c>
      <c r="W60" s="7">
        <v>0</v>
      </c>
      <c r="X60" s="7">
        <v>0</v>
      </c>
      <c r="Y60" s="7">
        <v>0</v>
      </c>
      <c r="Z60" s="7">
        <v>0</v>
      </c>
      <c r="AA60" s="7">
        <v>0</v>
      </c>
      <c r="AB60" s="7">
        <v>0</v>
      </c>
      <c r="AC60" s="7">
        <v>0</v>
      </c>
      <c r="AD60" s="7">
        <v>0</v>
      </c>
      <c r="AE60" s="7">
        <v>1638.2968981108259</v>
      </c>
      <c r="AF60" s="7">
        <v>1022.4987599819689</v>
      </c>
      <c r="AG60" s="7">
        <v>1515.169694233417</v>
      </c>
      <c r="AH60" s="7">
        <v>164.22173414687671</v>
      </c>
      <c r="AJ60" s="7">
        <v>319.0903197451251</v>
      </c>
      <c r="AK60" s="7">
        <v>2745.9397866611198</v>
      </c>
      <c r="AL60" s="7">
        <v>80.33779112042599</v>
      </c>
      <c r="AM60" s="7">
        <v>678.94532387428649</v>
      </c>
      <c r="AN60" s="7">
        <v>339.76008793269887</v>
      </c>
      <c r="AO60" s="7">
        <v>230.39462402118838</v>
      </c>
      <c r="AP60" s="7">
        <v>1383.2642006912663</v>
      </c>
      <c r="AQ60" s="7">
        <v>80.249567997604743</v>
      </c>
      <c r="AR60" s="7">
        <v>647.67229196634833</v>
      </c>
      <c r="AS60" s="7">
        <v>285.79395675228585</v>
      </c>
      <c r="AT60" s="7">
        <v>231.2750205544784</v>
      </c>
      <c r="AU60" s="7">
        <v>1934.2161415753892</v>
      </c>
      <c r="AV60" s="7">
        <v>80.33779112042599</v>
      </c>
      <c r="AW60" s="7">
        <v>678.94532387428649</v>
      </c>
      <c r="AX60" s="7">
        <v>339.76008793269887</v>
      </c>
      <c r="AY60" s="7">
        <v>11.182248381519166</v>
      </c>
      <c r="AZ60" s="7">
        <v>109.22762020024715</v>
      </c>
      <c r="BA60" s="7">
        <v>4.2085078281982629</v>
      </c>
      <c r="BB60" s="7">
        <v>31.056518154274098</v>
      </c>
      <c r="BC60" s="7">
        <v>174.24031523604327</v>
      </c>
      <c r="BD60" s="7">
        <v>0</v>
      </c>
      <c r="BE60" s="7">
        <v>0</v>
      </c>
      <c r="BF60" s="7">
        <v>0</v>
      </c>
      <c r="BG60" s="7">
        <v>0</v>
      </c>
      <c r="BH60" s="7">
        <v>0</v>
      </c>
      <c r="BI60" s="7">
        <v>0</v>
      </c>
      <c r="BJ60" s="7">
        <v>0</v>
      </c>
      <c r="BK60" s="7">
        <v>0</v>
      </c>
      <c r="BL60" s="7">
        <v>4164.0733093336539</v>
      </c>
      <c r="BM60" s="7">
        <v>2627.3746414286925</v>
      </c>
      <c r="BN60" s="7">
        <v>3264.5343650572781</v>
      </c>
      <c r="BO60" s="7">
        <v>329.91520980028184</v>
      </c>
    </row>
    <row r="61" spans="2:67">
      <c r="B61" s="2" t="s">
        <v>66</v>
      </c>
      <c r="C61" s="7">
        <v>220.7341871406166</v>
      </c>
      <c r="D61" s="7">
        <v>1905.394335225579</v>
      </c>
      <c r="E61" s="7">
        <v>90.644783991962484</v>
      </c>
      <c r="F61" s="7">
        <v>310.56518154274079</v>
      </c>
      <c r="G61" s="7">
        <v>192.53073506745108</v>
      </c>
      <c r="H61" s="7">
        <v>159.37796944880034</v>
      </c>
      <c r="I61" s="7">
        <v>959.84030386342135</v>
      </c>
      <c r="J61" s="7">
        <v>90.545210984594789</v>
      </c>
      <c r="K61" s="7">
        <v>296.26014255202898</v>
      </c>
      <c r="L61" s="7">
        <v>161.95001271178583</v>
      </c>
      <c r="M61" s="7">
        <v>228.26493351906214</v>
      </c>
      <c r="N61" s="7">
        <v>1687.0478696245048</v>
      </c>
      <c r="O61" s="7">
        <v>90.644783991962484</v>
      </c>
      <c r="P61" s="7">
        <v>310.56518154274079</v>
      </c>
      <c r="Q61" s="7">
        <v>192.53073506745108</v>
      </c>
      <c r="R61" s="7">
        <v>11.036709357030851</v>
      </c>
      <c r="S61" s="7">
        <v>95.269716761279071</v>
      </c>
      <c r="T61" s="7">
        <v>4.5322391995981288</v>
      </c>
      <c r="U61" s="7">
        <v>15.528259077137051</v>
      </c>
      <c r="V61" s="7">
        <v>174.24031523604324</v>
      </c>
      <c r="W61" s="7">
        <v>211.18517755512627</v>
      </c>
      <c r="X61" s="7">
        <v>64.890616650184441</v>
      </c>
      <c r="Y61" s="7">
        <v>175.2436998483395</v>
      </c>
      <c r="Z61" s="7">
        <v>64.890616650184441</v>
      </c>
      <c r="AA61" s="7">
        <v>175.2436998483395</v>
      </c>
      <c r="AB61" s="7">
        <v>64.890616650184441</v>
      </c>
      <c r="AC61" s="7">
        <v>8.7621849924169819</v>
      </c>
      <c r="AD61" s="7">
        <v>58.401554985166001</v>
      </c>
      <c r="AE61" s="7">
        <v>2995.9450171736617</v>
      </c>
      <c r="AF61" s="7">
        <v>1908.107956059157</v>
      </c>
      <c r="AG61" s="7">
        <v>2749.1878202442444</v>
      </c>
      <c r="AH61" s="7">
        <v>367.77097960867155</v>
      </c>
      <c r="AJ61" s="7">
        <v>545.42987409795853</v>
      </c>
      <c r="AK61" s="7">
        <v>4702.9517615456762</v>
      </c>
      <c r="AL61" s="7">
        <v>222.47388310271822</v>
      </c>
      <c r="AM61" s="7">
        <v>842.82867791290698</v>
      </c>
      <c r="AN61" s="7">
        <v>509.64013189904836</v>
      </c>
      <c r="AO61" s="7">
        <v>393.81987793643532</v>
      </c>
      <c r="AP61" s="7">
        <v>2369.1068685938772</v>
      </c>
      <c r="AQ61" s="7">
        <v>222.22957291644383</v>
      </c>
      <c r="AR61" s="7">
        <v>804.00698313063901</v>
      </c>
      <c r="AS61" s="7">
        <v>428.69093512842881</v>
      </c>
      <c r="AT61" s="7">
        <v>395.32476398466127</v>
      </c>
      <c r="AU61" s="7">
        <v>3312.7183831269767</v>
      </c>
      <c r="AV61" s="7">
        <v>222.47388310271822</v>
      </c>
      <c r="AW61" s="7">
        <v>842.82867791290698</v>
      </c>
      <c r="AX61" s="7">
        <v>509.64013189904836</v>
      </c>
      <c r="AY61" s="7">
        <v>19.114125216132546</v>
      </c>
      <c r="AZ61" s="7">
        <v>187.07337696388811</v>
      </c>
      <c r="BA61" s="7">
        <v>11.654329370395184</v>
      </c>
      <c r="BB61" s="7">
        <v>38.552919088064399</v>
      </c>
      <c r="BC61" s="7">
        <v>261.36047285406488</v>
      </c>
      <c r="BD61" s="7">
        <v>520.49786674156815</v>
      </c>
      <c r="BE61" s="7">
        <v>226.98882966653318</v>
      </c>
      <c r="BF61" s="7">
        <v>427.1706505688735</v>
      </c>
      <c r="BG61" s="7">
        <v>226.98882966653318</v>
      </c>
      <c r="BH61" s="7">
        <v>427.1706505688735</v>
      </c>
      <c r="BI61" s="7">
        <v>226.98882966653318</v>
      </c>
      <c r="BJ61" s="7">
        <v>21.358532528443693</v>
      </c>
      <c r="BK61" s="7">
        <v>204.28994669987986</v>
      </c>
      <c r="BL61" s="7">
        <v>7570.8110249664023</v>
      </c>
      <c r="BM61" s="7">
        <v>4872.0137179412313</v>
      </c>
      <c r="BN61" s="7">
        <v>5937.145320261714</v>
      </c>
      <c r="BO61" s="7">
        <v>743.40370272086864</v>
      </c>
    </row>
    <row r="62" spans="2:67">
      <c r="B62" s="2" t="s">
        <v>67</v>
      </c>
      <c r="C62" s="7">
        <v>10.187731714182313</v>
      </c>
      <c r="D62" s="7">
        <v>84.309483859538858</v>
      </c>
      <c r="E62" s="7">
        <v>12.949254855994642</v>
      </c>
      <c r="F62" s="7">
        <v>21.418288382257984</v>
      </c>
      <c r="G62" s="7">
        <v>64.176911689150359</v>
      </c>
      <c r="H62" s="7">
        <v>7.3559062822523362</v>
      </c>
      <c r="I62" s="7">
        <v>42.470809905461167</v>
      </c>
      <c r="J62" s="7">
        <v>12.935030140656396</v>
      </c>
      <c r="K62" s="7">
        <v>20.431733969105448</v>
      </c>
      <c r="L62" s="7">
        <v>53.983337570595282</v>
      </c>
      <c r="M62" s="7">
        <v>10.535304623956719</v>
      </c>
      <c r="N62" s="7">
        <v>74.648135824093004</v>
      </c>
      <c r="O62" s="7">
        <v>12.949254855994642</v>
      </c>
      <c r="P62" s="7">
        <v>21.418288382257984</v>
      </c>
      <c r="Q62" s="7">
        <v>64.176911689150359</v>
      </c>
      <c r="R62" s="7">
        <v>0.50938658570911599</v>
      </c>
      <c r="S62" s="7">
        <v>4.2154741929769459</v>
      </c>
      <c r="T62" s="7">
        <v>0.6474627427997327</v>
      </c>
      <c r="U62" s="7">
        <v>1.0709144191129001</v>
      </c>
      <c r="V62" s="7">
        <v>58.080105078681086</v>
      </c>
      <c r="W62" s="7">
        <v>26.398147194390781</v>
      </c>
      <c r="X62" s="7">
        <v>0</v>
      </c>
      <c r="Y62" s="7">
        <v>21.905462481042438</v>
      </c>
      <c r="Z62" s="7">
        <v>0</v>
      </c>
      <c r="AA62" s="7">
        <v>21.905462481042438</v>
      </c>
      <c r="AB62" s="7">
        <v>0</v>
      </c>
      <c r="AC62" s="7">
        <v>1.095273124052123</v>
      </c>
      <c r="AD62" s="7">
        <v>0</v>
      </c>
      <c r="AE62" s="7">
        <v>219.43981769551485</v>
      </c>
      <c r="AF62" s="7">
        <v>159.08228034911301</v>
      </c>
      <c r="AG62" s="7">
        <v>205.63335785649508</v>
      </c>
      <c r="AH62" s="7">
        <v>65.61861614333192</v>
      </c>
      <c r="AJ62" s="7">
        <v>24.225946184553973</v>
      </c>
      <c r="AK62" s="7">
        <v>207.24073861593345</v>
      </c>
      <c r="AL62" s="7">
        <v>30.89915043093308</v>
      </c>
      <c r="AM62" s="7">
        <v>46.823815439605944</v>
      </c>
      <c r="AN62" s="7">
        <v>169.88004396634943</v>
      </c>
      <c r="AO62" s="7">
        <v>17.491999654537068</v>
      </c>
      <c r="AP62" s="7">
        <v>104.39729816537863</v>
      </c>
      <c r="AQ62" s="7">
        <v>30.865218460617211</v>
      </c>
      <c r="AR62" s="7">
        <v>44.667054618368859</v>
      </c>
      <c r="AS62" s="7">
        <v>142.89697837614293</v>
      </c>
      <c r="AT62" s="7">
        <v>17.558841039927874</v>
      </c>
      <c r="AU62" s="7">
        <v>145.97857672267077</v>
      </c>
      <c r="AV62" s="7">
        <v>30.89915043093308</v>
      </c>
      <c r="AW62" s="7">
        <v>46.823815439605944</v>
      </c>
      <c r="AX62" s="7">
        <v>169.88004396634943</v>
      </c>
      <c r="AY62" s="7">
        <v>0.8489776428485265</v>
      </c>
      <c r="AZ62" s="7">
        <v>8.2435939773771434</v>
      </c>
      <c r="BA62" s="7">
        <v>1.6186568569993318</v>
      </c>
      <c r="BB62" s="7">
        <v>2.1418288382258002</v>
      </c>
      <c r="BC62" s="7">
        <v>87.120157618021636</v>
      </c>
      <c r="BD62" s="7">
        <v>61.753984189677574</v>
      </c>
      <c r="BE62" s="7">
        <v>22.698882966653319</v>
      </c>
      <c r="BF62" s="7">
        <v>50.681263626815493</v>
      </c>
      <c r="BG62" s="7">
        <v>22.698882966653319</v>
      </c>
      <c r="BH62" s="7">
        <v>50.681263626815493</v>
      </c>
      <c r="BI62" s="7">
        <v>22.698882966653319</v>
      </c>
      <c r="BJ62" s="7">
        <v>2.5340631813407768</v>
      </c>
      <c r="BK62" s="7">
        <v>20.428994669987986</v>
      </c>
      <c r="BL62" s="7">
        <v>563.52256179370727</v>
      </c>
      <c r="BM62" s="7">
        <v>413.69869586851377</v>
      </c>
      <c r="BN62" s="7">
        <v>484.5205741929567</v>
      </c>
      <c r="BO62" s="7">
        <v>122.9362727848013</v>
      </c>
    </row>
    <row r="63" spans="2:67">
      <c r="B63" s="2" t="s">
        <v>68</v>
      </c>
      <c r="C63" s="7">
        <v>268.76206522176182</v>
      </c>
      <c r="D63" s="7">
        <v>2317.5740340944358</v>
      </c>
      <c r="E63" s="7">
        <v>155.39105827193569</v>
      </c>
      <c r="F63" s="7">
        <v>444.42948393185304</v>
      </c>
      <c r="G63" s="7">
        <v>770.1229402698043</v>
      </c>
      <c r="H63" s="7">
        <v>194.05581335084716</v>
      </c>
      <c r="I63" s="7">
        <v>1167.4753745123428</v>
      </c>
      <c r="J63" s="7">
        <v>155.22036168787682</v>
      </c>
      <c r="K63" s="7">
        <v>423.95847985893818</v>
      </c>
      <c r="L63" s="7">
        <v>647.80005084714332</v>
      </c>
      <c r="M63" s="7">
        <v>277.93136960342957</v>
      </c>
      <c r="N63" s="7">
        <v>2051.9943114311804</v>
      </c>
      <c r="O63" s="7">
        <v>155.39105827193569</v>
      </c>
      <c r="P63" s="7">
        <v>444.42948393185304</v>
      </c>
      <c r="Q63" s="7">
        <v>770.1229402698043</v>
      </c>
      <c r="R63" s="7">
        <v>13.438103261088125</v>
      </c>
      <c r="S63" s="7">
        <v>115.87870170472185</v>
      </c>
      <c r="T63" s="7">
        <v>7.7695529135967885</v>
      </c>
      <c r="U63" s="7">
        <v>22.221474196592684</v>
      </c>
      <c r="V63" s="7">
        <v>696.96126094417298</v>
      </c>
      <c r="W63" s="7">
        <v>105.59258877756312</v>
      </c>
      <c r="X63" s="7">
        <v>32.445308325092221</v>
      </c>
      <c r="Y63" s="7">
        <v>87.621849924169751</v>
      </c>
      <c r="Z63" s="7">
        <v>32.445308325092221</v>
      </c>
      <c r="AA63" s="7">
        <v>87.621849924169751</v>
      </c>
      <c r="AB63" s="7">
        <v>32.445308325092221</v>
      </c>
      <c r="AC63" s="7">
        <v>4.3810924962084909</v>
      </c>
      <c r="AD63" s="7">
        <v>29.200777492583001</v>
      </c>
      <c r="AE63" s="7">
        <v>4094.3174788924489</v>
      </c>
      <c r="AF63" s="7">
        <v>2708.5772385064083</v>
      </c>
      <c r="AG63" s="7">
        <v>3819.9363217574673</v>
      </c>
      <c r="AH63" s="7">
        <v>889.85096300896475</v>
      </c>
      <c r="AJ63" s="7">
        <v>665.86743512974078</v>
      </c>
      <c r="AK63" s="7">
        <v>5739.1554546253401</v>
      </c>
      <c r="AL63" s="7">
        <v>395.50912551594342</v>
      </c>
      <c r="AM63" s="7">
        <v>1082.8007320408876</v>
      </c>
      <c r="AN63" s="7">
        <v>2151.8138902404262</v>
      </c>
      <c r="AO63" s="7">
        <v>480.78010479041927</v>
      </c>
      <c r="AP63" s="7">
        <v>2891.0933594207709</v>
      </c>
      <c r="AQ63" s="7">
        <v>395.07479629589989</v>
      </c>
      <c r="AR63" s="7">
        <v>1032.9256380497795</v>
      </c>
      <c r="AS63" s="7">
        <v>1810.0283927644768</v>
      </c>
      <c r="AT63" s="7">
        <v>482.61728801173172</v>
      </c>
      <c r="AU63" s="7">
        <v>4042.6112667403308</v>
      </c>
      <c r="AV63" s="7">
        <v>395.50912551594342</v>
      </c>
      <c r="AW63" s="7">
        <v>1082.8007320408876</v>
      </c>
      <c r="AX63" s="7">
        <v>2151.8138902404262</v>
      </c>
      <c r="AY63" s="7">
        <v>23.334756926293799</v>
      </c>
      <c r="AZ63" s="7">
        <v>228.29134685077378</v>
      </c>
      <c r="BA63" s="7">
        <v>20.718807769591436</v>
      </c>
      <c r="BB63" s="7">
        <v>49.52979188397164</v>
      </c>
      <c r="BC63" s="7">
        <v>1103.5219964949406</v>
      </c>
      <c r="BD63" s="7">
        <v>308.76992094838789</v>
      </c>
      <c r="BE63" s="7">
        <v>90.795531866613274</v>
      </c>
      <c r="BF63" s="7">
        <v>253.40631813407748</v>
      </c>
      <c r="BG63" s="7">
        <v>90.795531866613274</v>
      </c>
      <c r="BH63" s="7">
        <v>253.40631813407748</v>
      </c>
      <c r="BI63" s="7">
        <v>90.795531866613274</v>
      </c>
      <c r="BJ63" s="7">
        <v>12.670315906703886</v>
      </c>
      <c r="BK63" s="7">
        <v>81.715978679951945</v>
      </c>
      <c r="BL63" s="7">
        <v>10434.71209036734</v>
      </c>
      <c r="BM63" s="7">
        <v>6954.1041413220273</v>
      </c>
      <c r="BN63" s="7">
        <v>8499.5541525500066</v>
      </c>
      <c r="BO63" s="7">
        <v>1519.782994512226</v>
      </c>
    </row>
    <row r="64" spans="2:67">
      <c r="B64" s="2" t="s">
        <v>69</v>
      </c>
      <c r="C64" s="7">
        <v>195.9925529776026</v>
      </c>
      <c r="D64" s="7">
        <v>1689.9367653623128</v>
      </c>
      <c r="E64" s="7">
        <v>110.06866627595446</v>
      </c>
      <c r="F64" s="7">
        <v>278.43774896935372</v>
      </c>
      <c r="G64" s="7">
        <v>64.176911689150359</v>
      </c>
      <c r="H64" s="7">
        <v>141.51362562047348</v>
      </c>
      <c r="I64" s="7">
        <v>851.30378966057674</v>
      </c>
      <c r="J64" s="7">
        <v>109.94775619557939</v>
      </c>
      <c r="K64" s="7">
        <v>265.6125415983708</v>
      </c>
      <c r="L64" s="7">
        <v>53.983337570595282</v>
      </c>
      <c r="M64" s="7">
        <v>202.67919371802455</v>
      </c>
      <c r="N64" s="7">
        <v>1496.2804114073767</v>
      </c>
      <c r="O64" s="7">
        <v>110.06866627595446</v>
      </c>
      <c r="P64" s="7">
        <v>278.43774896935372</v>
      </c>
      <c r="Q64" s="7">
        <v>64.176911689150359</v>
      </c>
      <c r="R64" s="7">
        <v>9.7996276488801399</v>
      </c>
      <c r="S64" s="7">
        <v>84.496838268115724</v>
      </c>
      <c r="T64" s="7">
        <v>5.5034333137977276</v>
      </c>
      <c r="U64" s="7">
        <v>13.921887448467697</v>
      </c>
      <c r="V64" s="7">
        <v>58.080105078681086</v>
      </c>
      <c r="W64" s="7">
        <v>123.19135357382365</v>
      </c>
      <c r="X64" s="7">
        <v>32.445308325092221</v>
      </c>
      <c r="Y64" s="7">
        <v>102.22549157819803</v>
      </c>
      <c r="Z64" s="7">
        <v>32.445308325092221</v>
      </c>
      <c r="AA64" s="7">
        <v>102.22549157819803</v>
      </c>
      <c r="AB64" s="7">
        <v>32.445308325092221</v>
      </c>
      <c r="AC64" s="7">
        <v>5.1112745789099066</v>
      </c>
      <c r="AD64" s="7">
        <v>29.200777492583001</v>
      </c>
      <c r="AE64" s="7">
        <v>2494.2493071732902</v>
      </c>
      <c r="AF64" s="7">
        <v>1557.0318505488856</v>
      </c>
      <c r="AG64" s="7">
        <v>2286.3137319631492</v>
      </c>
      <c r="AH64" s="7">
        <v>206.11394382943519</v>
      </c>
      <c r="AJ64" s="7">
        <v>484.51892369107935</v>
      </c>
      <c r="AK64" s="7">
        <v>4175.4298814323865</v>
      </c>
      <c r="AL64" s="7">
        <v>271.91252379221112</v>
      </c>
      <c r="AM64" s="7">
        <v>702.35723159408906</v>
      </c>
      <c r="AN64" s="7">
        <v>283.13340661058243</v>
      </c>
      <c r="AO64" s="7">
        <v>349.83999309074153</v>
      </c>
      <c r="AP64" s="7">
        <v>2103.3682914456385</v>
      </c>
      <c r="AQ64" s="7">
        <v>271.61392245343143</v>
      </c>
      <c r="AR64" s="7">
        <v>670.0058192755323</v>
      </c>
      <c r="AS64" s="7">
        <v>238.16163062690489</v>
      </c>
      <c r="AT64" s="7">
        <v>351.17682079855729</v>
      </c>
      <c r="AU64" s="7">
        <v>2941.1365514692679</v>
      </c>
      <c r="AV64" s="7">
        <v>271.91252379221112</v>
      </c>
      <c r="AW64" s="7">
        <v>702.35723159408906</v>
      </c>
      <c r="AX64" s="7">
        <v>283.13340661058243</v>
      </c>
      <c r="AY64" s="7">
        <v>16.979552856970539</v>
      </c>
      <c r="AZ64" s="7">
        <v>166.08968320329174</v>
      </c>
      <c r="BA64" s="7">
        <v>14.244180341594115</v>
      </c>
      <c r="BB64" s="7">
        <v>32.127432573387011</v>
      </c>
      <c r="BC64" s="7">
        <v>145.20026269670271</v>
      </c>
      <c r="BD64" s="7">
        <v>352.87990965530042</v>
      </c>
      <c r="BE64" s="7">
        <v>90.795531866613274</v>
      </c>
      <c r="BF64" s="7">
        <v>289.60722072465995</v>
      </c>
      <c r="BG64" s="7">
        <v>90.795531866613274</v>
      </c>
      <c r="BH64" s="7">
        <v>289.60722072465995</v>
      </c>
      <c r="BI64" s="7">
        <v>90.795531866613274</v>
      </c>
      <c r="BJ64" s="7">
        <v>14.480361036233012</v>
      </c>
      <c r="BK64" s="7">
        <v>81.715978679951945</v>
      </c>
      <c r="BL64" s="7">
        <v>6361.0274086422614</v>
      </c>
      <c r="BM64" s="7">
        <v>4013.3924094835215</v>
      </c>
      <c r="BN64" s="7">
        <v>4930.1192868559783</v>
      </c>
      <c r="BO64" s="7">
        <v>470.83745138813106</v>
      </c>
    </row>
    <row r="65" spans="2:67">
      <c r="B65" s="2" t="s">
        <v>70</v>
      </c>
      <c r="C65" s="7">
        <v>749.5259761148418</v>
      </c>
      <c r="D65" s="7">
        <v>6459.9800077264445</v>
      </c>
      <c r="E65" s="7">
        <v>770.48066393168131</v>
      </c>
      <c r="F65" s="7">
        <v>1279.7427308399149</v>
      </c>
      <c r="G65" s="7">
        <v>1315.6266896275822</v>
      </c>
      <c r="H65" s="7">
        <v>541.18453362285061</v>
      </c>
      <c r="I65" s="7">
        <v>3254.2078345340005</v>
      </c>
      <c r="J65" s="7">
        <v>769.63429336905585</v>
      </c>
      <c r="K65" s="7">
        <v>1220.7961046540506</v>
      </c>
      <c r="L65" s="7">
        <v>1106.6584201972032</v>
      </c>
      <c r="M65" s="7">
        <v>775.09741161967304</v>
      </c>
      <c r="N65" s="7">
        <v>5719.7060515882886</v>
      </c>
      <c r="O65" s="7">
        <v>770.48066393168131</v>
      </c>
      <c r="P65" s="7">
        <v>1279.7427308399149</v>
      </c>
      <c r="Q65" s="7">
        <v>1315.6266896275822</v>
      </c>
      <c r="R65" s="7">
        <v>37.476298805742097</v>
      </c>
      <c r="S65" s="7">
        <v>322.99900038632268</v>
      </c>
      <c r="T65" s="7">
        <v>38.524033196584085</v>
      </c>
      <c r="U65" s="7">
        <v>63.987136541995788</v>
      </c>
      <c r="V65" s="7">
        <v>1190.6421541129623</v>
      </c>
      <c r="W65" s="7">
        <v>263.98147194390782</v>
      </c>
      <c r="X65" s="7">
        <v>64.890616650184441</v>
      </c>
      <c r="Y65" s="7">
        <v>219.05462481042437</v>
      </c>
      <c r="Z65" s="7">
        <v>64.890616650184441</v>
      </c>
      <c r="AA65" s="7">
        <v>219.05462481042437</v>
      </c>
      <c r="AB65" s="7">
        <v>64.890616650184441</v>
      </c>
      <c r="AC65" s="7">
        <v>10.95273124052123</v>
      </c>
      <c r="AD65" s="7">
        <v>58.401554985166001</v>
      </c>
      <c r="AE65" s="7">
        <v>10904.228156834559</v>
      </c>
      <c r="AF65" s="7">
        <v>7176.4264278377677</v>
      </c>
      <c r="AG65" s="7">
        <v>10144.598789067746</v>
      </c>
      <c r="AH65" s="7">
        <v>1722.9829092692939</v>
      </c>
      <c r="AJ65" s="7">
        <v>1855.7074777368348</v>
      </c>
      <c r="AK65" s="7">
        <v>15995.217007720676</v>
      </c>
      <c r="AL65" s="7">
        <v>1921.9271568040378</v>
      </c>
      <c r="AM65" s="7">
        <v>3283.5200577023666</v>
      </c>
      <c r="AN65" s="7">
        <v>3907.2410112260368</v>
      </c>
      <c r="AO65" s="7">
        <v>1339.8871735375403</v>
      </c>
      <c r="AP65" s="7">
        <v>8057.573285673313</v>
      </c>
      <c r="AQ65" s="7">
        <v>1919.8165882503899</v>
      </c>
      <c r="AR65" s="7">
        <v>3132.2772051131146</v>
      </c>
      <c r="AS65" s="7">
        <v>3286.6305026512873</v>
      </c>
      <c r="AT65" s="7">
        <v>1345.0072236584742</v>
      </c>
      <c r="AU65" s="7">
        <v>11266.891967049782</v>
      </c>
      <c r="AV65" s="7">
        <v>1921.9271568040378</v>
      </c>
      <c r="AW65" s="7">
        <v>3283.5200577023666</v>
      </c>
      <c r="AX65" s="7">
        <v>3907.2410112260368</v>
      </c>
      <c r="AY65" s="7">
        <v>65.031687442197182</v>
      </c>
      <c r="AZ65" s="7">
        <v>636.25557152665385</v>
      </c>
      <c r="BA65" s="7">
        <v>100.68045650535844</v>
      </c>
      <c r="BB65" s="7">
        <v>150.19574728058421</v>
      </c>
      <c r="BC65" s="7">
        <v>2003.7636252144976</v>
      </c>
      <c r="BD65" s="7">
        <v>714.58181705198342</v>
      </c>
      <c r="BE65" s="7">
        <v>226.98882966653318</v>
      </c>
      <c r="BF65" s="7">
        <v>586.45462196743654</v>
      </c>
      <c r="BG65" s="7">
        <v>226.98882966653318</v>
      </c>
      <c r="BH65" s="7">
        <v>586.45462196743654</v>
      </c>
      <c r="BI65" s="7">
        <v>226.98882966653318</v>
      </c>
      <c r="BJ65" s="7">
        <v>29.32273109837185</v>
      </c>
      <c r="BK65" s="7">
        <v>204.28994669987986</v>
      </c>
      <c r="BL65" s="7">
        <v>27905.183357908467</v>
      </c>
      <c r="BM65" s="7">
        <v>18549.628206859601</v>
      </c>
      <c r="BN65" s="7">
        <v>22538.030868074664</v>
      </c>
      <c r="BO65" s="7">
        <v>3189.5397657675439</v>
      </c>
    </row>
    <row r="66" spans="2:67">
      <c r="B66" s="2" t="s">
        <v>71</v>
      </c>
      <c r="C66" s="7">
        <v>179.01300012063211</v>
      </c>
      <c r="D66" s="7">
        <v>1545.6738707582126</v>
      </c>
      <c r="E66" s="7">
        <v>323.73137139986608</v>
      </c>
      <c r="F66" s="7">
        <v>1070.9144191128992</v>
      </c>
      <c r="G66" s="7">
        <v>1443.980513005883</v>
      </c>
      <c r="H66" s="7">
        <v>129.2537818167196</v>
      </c>
      <c r="I66" s="7">
        <v>778.63151493345435</v>
      </c>
      <c r="J66" s="7">
        <v>323.37575351640999</v>
      </c>
      <c r="K66" s="7">
        <v>1021.5866984552725</v>
      </c>
      <c r="L66" s="7">
        <v>1214.6250953383937</v>
      </c>
      <c r="M66" s="7">
        <v>185.12035267809665</v>
      </c>
      <c r="N66" s="7">
        <v>1368.5491567750394</v>
      </c>
      <c r="O66" s="7">
        <v>323.73137139986608</v>
      </c>
      <c r="P66" s="7">
        <v>1070.9144191128992</v>
      </c>
      <c r="Q66" s="7">
        <v>1443.980513005883</v>
      </c>
      <c r="R66" s="7">
        <v>8.9506500060316121</v>
      </c>
      <c r="S66" s="7">
        <v>77.283693537910708</v>
      </c>
      <c r="T66" s="7">
        <v>16.186568569993316</v>
      </c>
      <c r="U66" s="7">
        <v>53.545720955645002</v>
      </c>
      <c r="V66" s="7">
        <v>1306.8023642703245</v>
      </c>
      <c r="W66" s="7">
        <v>237.58332474951703</v>
      </c>
      <c r="X66" s="7">
        <v>129.78123330036888</v>
      </c>
      <c r="Y66" s="7">
        <v>197.14916232938194</v>
      </c>
      <c r="Z66" s="7">
        <v>129.78123330036888</v>
      </c>
      <c r="AA66" s="7">
        <v>197.14916232938194</v>
      </c>
      <c r="AB66" s="7">
        <v>129.78123330036888</v>
      </c>
      <c r="AC66" s="7">
        <v>9.8574581164691075</v>
      </c>
      <c r="AD66" s="7">
        <v>116.803109970332</v>
      </c>
      <c r="AE66" s="7">
        <v>4930.6777324473796</v>
      </c>
      <c r="AF66" s="7">
        <v>3794.4032396900011</v>
      </c>
      <c r="AG66" s="7">
        <v>4719.2262086015353</v>
      </c>
      <c r="AH66" s="7">
        <v>1589.4295654267064</v>
      </c>
      <c r="AJ66" s="7">
        <v>461.67731728849992</v>
      </c>
      <c r="AK66" s="7">
        <v>3979.9641847832677</v>
      </c>
      <c r="AL66" s="7">
        <v>803.37791120426004</v>
      </c>
      <c r="AM66" s="7">
        <v>2844.5467879560606</v>
      </c>
      <c r="AN66" s="7">
        <v>5719.2948135337647</v>
      </c>
      <c r="AO66" s="7">
        <v>333.34753627360664</v>
      </c>
      <c r="AP66" s="7">
        <v>2004.9026579487468</v>
      </c>
      <c r="AQ66" s="7">
        <v>802.49567997604731</v>
      </c>
      <c r="AR66" s="7">
        <v>2713.5235680659084</v>
      </c>
      <c r="AS66" s="7">
        <v>4810.8649386634788</v>
      </c>
      <c r="AT66" s="7">
        <v>334.62134210376826</v>
      </c>
      <c r="AU66" s="7">
        <v>2803.4522120603842</v>
      </c>
      <c r="AV66" s="7">
        <v>803.37791120426004</v>
      </c>
      <c r="AW66" s="7">
        <v>2844.5467879560606</v>
      </c>
      <c r="AX66" s="7">
        <v>5719.2948135337647</v>
      </c>
      <c r="AY66" s="7">
        <v>16.179088222284783</v>
      </c>
      <c r="AZ66" s="7">
        <v>158.31447524735648</v>
      </c>
      <c r="BA66" s="7">
        <v>42.085078281982625</v>
      </c>
      <c r="BB66" s="7">
        <v>130.11610192221735</v>
      </c>
      <c r="BC66" s="7">
        <v>2933.0453064733942</v>
      </c>
      <c r="BD66" s="7">
        <v>644.00583512092328</v>
      </c>
      <c r="BE66" s="7">
        <v>249.68771263318649</v>
      </c>
      <c r="BF66" s="7">
        <v>528.5331778225044</v>
      </c>
      <c r="BG66" s="7">
        <v>249.68771263318649</v>
      </c>
      <c r="BH66" s="7">
        <v>528.5331778225044</v>
      </c>
      <c r="BI66" s="7">
        <v>249.68771263318649</v>
      </c>
      <c r="BJ66" s="7">
        <v>26.426658891125243</v>
      </c>
      <c r="BK66" s="7">
        <v>224.71894136986785</v>
      </c>
      <c r="BL66" s="7">
        <v>14702.554562519963</v>
      </c>
      <c r="BM66" s="7">
        <v>11443.35527138348</v>
      </c>
      <c r="BN66" s="7">
        <v>13283.513957313931</v>
      </c>
      <c r="BO66" s="7">
        <v>3530.8856504082287</v>
      </c>
    </row>
    <row r="67" spans="2:67">
      <c r="B67" s="2" t="s">
        <v>72</v>
      </c>
      <c r="C67" s="7">
        <v>74.224902489042606</v>
      </c>
      <c r="D67" s="7">
        <v>640.75207733249533</v>
      </c>
      <c r="E67" s="7">
        <v>19.423882283991965</v>
      </c>
      <c r="F67" s="7">
        <v>107.09144191128993</v>
      </c>
      <c r="G67" s="7">
        <v>64.176911689150359</v>
      </c>
      <c r="H67" s="7">
        <v>53.593031484981331</v>
      </c>
      <c r="I67" s="7">
        <v>322.77815528150472</v>
      </c>
      <c r="J67" s="7">
        <v>19.402545210984595</v>
      </c>
      <c r="K67" s="7">
        <v>102.15866984552723</v>
      </c>
      <c r="L67" s="7">
        <v>53.983337570595282</v>
      </c>
      <c r="M67" s="7">
        <v>76.75721940311324</v>
      </c>
      <c r="N67" s="7">
        <v>567.32583226310715</v>
      </c>
      <c r="O67" s="7">
        <v>19.423882283991965</v>
      </c>
      <c r="P67" s="7">
        <v>107.09144191128993</v>
      </c>
      <c r="Q67" s="7">
        <v>64.176911689150359</v>
      </c>
      <c r="R67" s="7">
        <v>3.7112451244521329</v>
      </c>
      <c r="S67" s="7">
        <v>32.037603866624814</v>
      </c>
      <c r="T67" s="7">
        <v>0.971194114199599</v>
      </c>
      <c r="U67" s="7">
        <v>5.3545720955645004</v>
      </c>
      <c r="V67" s="7">
        <v>58.080105078681086</v>
      </c>
      <c r="W67" s="7">
        <v>17.598764796260522</v>
      </c>
      <c r="X67" s="7">
        <v>0</v>
      </c>
      <c r="Y67" s="7">
        <v>14.603641654028293</v>
      </c>
      <c r="Z67" s="7">
        <v>0</v>
      </c>
      <c r="AA67" s="7">
        <v>14.603641654028293</v>
      </c>
      <c r="AB67" s="7">
        <v>0</v>
      </c>
      <c r="AC67" s="7">
        <v>0.73018208270141527</v>
      </c>
      <c r="AD67" s="7">
        <v>0</v>
      </c>
      <c r="AE67" s="7">
        <v>923.26798050223113</v>
      </c>
      <c r="AF67" s="7">
        <v>566.5193810476211</v>
      </c>
      <c r="AG67" s="7">
        <v>849.37892920468062</v>
      </c>
      <c r="AH67" s="7">
        <v>100.88490236222354</v>
      </c>
      <c r="AJ67" s="7">
        <v>183.42502111162307</v>
      </c>
      <c r="AK67" s="7">
        <v>1582.5656403398561</v>
      </c>
      <c r="AL67" s="7">
        <v>43.258810603306316</v>
      </c>
      <c r="AM67" s="7">
        <v>269.23693877773417</v>
      </c>
      <c r="AN67" s="7">
        <v>226.50672528846593</v>
      </c>
      <c r="AO67" s="7">
        <v>132.43942595578068</v>
      </c>
      <c r="AP67" s="7">
        <v>797.21573144470949</v>
      </c>
      <c r="AQ67" s="7">
        <v>43.211305844864093</v>
      </c>
      <c r="AR67" s="7">
        <v>256.83556405562092</v>
      </c>
      <c r="AS67" s="7">
        <v>190.52930450152391</v>
      </c>
      <c r="AT67" s="7">
        <v>132.94551073088238</v>
      </c>
      <c r="AU67" s="7">
        <v>1114.7454949731234</v>
      </c>
      <c r="AV67" s="7">
        <v>43.258810603306316</v>
      </c>
      <c r="AW67" s="7">
        <v>269.23693877773417</v>
      </c>
      <c r="AX67" s="7">
        <v>226.50672528846593</v>
      </c>
      <c r="AY67" s="7">
        <v>6.427973581567417</v>
      </c>
      <c r="AZ67" s="7">
        <v>62.951081281789108</v>
      </c>
      <c r="BA67" s="7">
        <v>2.2661195997990644</v>
      </c>
      <c r="BB67" s="7">
        <v>12.31551581979835</v>
      </c>
      <c r="BC67" s="7">
        <v>116.16021015736217</v>
      </c>
      <c r="BD67" s="7">
        <v>52.931986448295063</v>
      </c>
      <c r="BE67" s="7">
        <v>0</v>
      </c>
      <c r="BF67" s="7">
        <v>43.441083108698997</v>
      </c>
      <c r="BG67" s="7">
        <v>0</v>
      </c>
      <c r="BH67" s="7">
        <v>43.441083108698997</v>
      </c>
      <c r="BI67" s="7">
        <v>0</v>
      </c>
      <c r="BJ67" s="7">
        <v>2.1720541554349517</v>
      </c>
      <c r="BK67" s="7">
        <v>0</v>
      </c>
      <c r="BL67" s="7">
        <v>2357.9251225692792</v>
      </c>
      <c r="BM67" s="7">
        <v>1463.6724149111974</v>
      </c>
      <c r="BN67" s="7">
        <v>1830.134563482211</v>
      </c>
      <c r="BO67" s="7">
        <v>202.29295459575096</v>
      </c>
    </row>
    <row r="68" spans="2:67">
      <c r="B68" s="2" t="s">
        <v>73</v>
      </c>
      <c r="C68" s="7">
        <v>16.009292693715054</v>
      </c>
      <c r="D68" s="7">
        <v>136.76871826102965</v>
      </c>
      <c r="E68" s="7">
        <v>6.474627427997321</v>
      </c>
      <c r="F68" s="7">
        <v>21.418288382257984</v>
      </c>
      <c r="G68" s="7">
        <v>64.176911689150359</v>
      </c>
      <c r="H68" s="7">
        <v>11.559281300682246</v>
      </c>
      <c r="I68" s="7">
        <v>68.897091624414742</v>
      </c>
      <c r="J68" s="7">
        <v>6.4675150703281981</v>
      </c>
      <c r="K68" s="7">
        <v>20.431733969105448</v>
      </c>
      <c r="L68" s="7">
        <v>53.983337570595282</v>
      </c>
      <c r="M68" s="7">
        <v>16.555478694789137</v>
      </c>
      <c r="N68" s="7">
        <v>121.0958647813064</v>
      </c>
      <c r="O68" s="7">
        <v>6.474627427997321</v>
      </c>
      <c r="P68" s="7">
        <v>21.418288382257984</v>
      </c>
      <c r="Q68" s="7">
        <v>64.176911689150359</v>
      </c>
      <c r="R68" s="7">
        <v>0.80046463468575357</v>
      </c>
      <c r="S68" s="7">
        <v>6.8384359130514918</v>
      </c>
      <c r="T68" s="7">
        <v>0.32373137139986635</v>
      </c>
      <c r="U68" s="7">
        <v>1.0709144191129001</v>
      </c>
      <c r="V68" s="7">
        <v>58.080105078681086</v>
      </c>
      <c r="W68" s="7">
        <v>8.7993823981302608</v>
      </c>
      <c r="X68" s="7">
        <v>0</v>
      </c>
      <c r="Y68" s="7">
        <v>7.3018208270141463</v>
      </c>
      <c r="Z68" s="7">
        <v>0</v>
      </c>
      <c r="AA68" s="7">
        <v>7.3018208270141463</v>
      </c>
      <c r="AB68" s="7">
        <v>0</v>
      </c>
      <c r="AC68" s="7">
        <v>0.36509104135070763</v>
      </c>
      <c r="AD68" s="7">
        <v>0</v>
      </c>
      <c r="AE68" s="7">
        <v>253.64722085228061</v>
      </c>
      <c r="AF68" s="7">
        <v>168.64078036214005</v>
      </c>
      <c r="AG68" s="7">
        <v>237.02299180251529</v>
      </c>
      <c r="AH68" s="7">
        <v>67.478742458281872</v>
      </c>
      <c r="AJ68" s="7">
        <v>39.453683786273629</v>
      </c>
      <c r="AK68" s="7">
        <v>339.12120864425475</v>
      </c>
      <c r="AL68" s="7">
        <v>12.359660172373232</v>
      </c>
      <c r="AM68" s="7">
        <v>58.529769299507429</v>
      </c>
      <c r="AN68" s="7">
        <v>113.25336264423296</v>
      </c>
      <c r="AO68" s="7">
        <v>28.486970865960362</v>
      </c>
      <c r="AP68" s="7">
        <v>170.83194245243772</v>
      </c>
      <c r="AQ68" s="7">
        <v>12.346087384246884</v>
      </c>
      <c r="AR68" s="7">
        <v>55.833818272961075</v>
      </c>
      <c r="AS68" s="7">
        <v>95.264652250761955</v>
      </c>
      <c r="AT68" s="7">
        <v>28.595826836453941</v>
      </c>
      <c r="AU68" s="7">
        <v>238.87403463709757</v>
      </c>
      <c r="AV68" s="7">
        <v>12.359660172373232</v>
      </c>
      <c r="AW68" s="7">
        <v>58.529769299507429</v>
      </c>
      <c r="AX68" s="7">
        <v>113.25336264423296</v>
      </c>
      <c r="AY68" s="7">
        <v>1.382620732639029</v>
      </c>
      <c r="AZ68" s="7">
        <v>13.489517417526223</v>
      </c>
      <c r="BA68" s="7">
        <v>0.6474627427997327</v>
      </c>
      <c r="BB68" s="7">
        <v>2.6772860477822502</v>
      </c>
      <c r="BC68" s="7">
        <v>58.080105078681086</v>
      </c>
      <c r="BD68" s="7">
        <v>17.643995482765021</v>
      </c>
      <c r="BE68" s="7">
        <v>0</v>
      </c>
      <c r="BF68" s="7">
        <v>14.480361036232999</v>
      </c>
      <c r="BG68" s="7">
        <v>0</v>
      </c>
      <c r="BH68" s="7">
        <v>14.480361036232999</v>
      </c>
      <c r="BI68" s="7">
        <v>0</v>
      </c>
      <c r="BJ68" s="7">
        <v>0.72401805181165058</v>
      </c>
      <c r="BK68" s="7">
        <v>0</v>
      </c>
      <c r="BL68" s="7">
        <v>580.36168002940713</v>
      </c>
      <c r="BM68" s="7">
        <v>377.24383226260125</v>
      </c>
      <c r="BN68" s="7">
        <v>466.09301462589866</v>
      </c>
      <c r="BO68" s="7">
        <v>77.001010071240074</v>
      </c>
    </row>
    <row r="69" spans="2:67">
      <c r="B69" s="2" t="s">
        <v>74</v>
      </c>
      <c r="C69" s="7">
        <v>15.524162612087324</v>
      </c>
      <c r="D69" s="7">
        <v>136.76871826102973</v>
      </c>
      <c r="E69" s="7">
        <v>12.949254855994642</v>
      </c>
      <c r="F69" s="7">
        <v>21.418288382257984</v>
      </c>
      <c r="G69" s="7">
        <v>64.176911689150359</v>
      </c>
      <c r="H69" s="7">
        <v>11.20900004914642</v>
      </c>
      <c r="I69" s="7">
        <v>68.89709162441477</v>
      </c>
      <c r="J69" s="7">
        <v>12.935030140656396</v>
      </c>
      <c r="K69" s="7">
        <v>20.431733969105448</v>
      </c>
      <c r="L69" s="7">
        <v>53.983337570595282</v>
      </c>
      <c r="M69" s="7">
        <v>16.053797522219771</v>
      </c>
      <c r="N69" s="7">
        <v>121.0958647813064</v>
      </c>
      <c r="O69" s="7">
        <v>12.949254855994642</v>
      </c>
      <c r="P69" s="7">
        <v>21.418288382257984</v>
      </c>
      <c r="Q69" s="7">
        <v>64.176911689150359</v>
      </c>
      <c r="R69" s="7">
        <v>0.77620813060436711</v>
      </c>
      <c r="S69" s="7">
        <v>6.8384359130514945</v>
      </c>
      <c r="T69" s="7">
        <v>0.6474627427997327</v>
      </c>
      <c r="U69" s="7">
        <v>1.0709144191129001</v>
      </c>
      <c r="V69" s="7">
        <v>58.080105078681086</v>
      </c>
      <c r="W69" s="7">
        <v>17.598764796260522</v>
      </c>
      <c r="X69" s="7">
        <v>0</v>
      </c>
      <c r="Y69" s="7">
        <v>14.603641654028293</v>
      </c>
      <c r="Z69" s="7">
        <v>0</v>
      </c>
      <c r="AA69" s="7">
        <v>14.603641654028293</v>
      </c>
      <c r="AB69" s="7">
        <v>0</v>
      </c>
      <c r="AC69" s="7">
        <v>0.73018208270141527</v>
      </c>
      <c r="AD69" s="7">
        <v>0</v>
      </c>
      <c r="AE69" s="7">
        <v>268.43610059678042</v>
      </c>
      <c r="AF69" s="7">
        <v>182.05983500794653</v>
      </c>
      <c r="AG69" s="7">
        <v>250.29775888495732</v>
      </c>
      <c r="AH69" s="7">
        <v>68.143308366951103</v>
      </c>
      <c r="AJ69" s="7">
        <v>39.453683786273622</v>
      </c>
      <c r="AK69" s="7">
        <v>339.12120864425475</v>
      </c>
      <c r="AL69" s="7">
        <v>30.89915043093308</v>
      </c>
      <c r="AM69" s="7">
        <v>58.529769299507429</v>
      </c>
      <c r="AN69" s="7">
        <v>113.25336264423296</v>
      </c>
      <c r="AO69" s="7">
        <v>28.486970865960362</v>
      </c>
      <c r="AP69" s="7">
        <v>170.83194245243774</v>
      </c>
      <c r="AQ69" s="7">
        <v>30.865218460617211</v>
      </c>
      <c r="AR69" s="7">
        <v>55.833818272961075</v>
      </c>
      <c r="AS69" s="7">
        <v>95.264652250761955</v>
      </c>
      <c r="AT69" s="7">
        <v>28.595826836453927</v>
      </c>
      <c r="AU69" s="7">
        <v>238.87403463709757</v>
      </c>
      <c r="AV69" s="7">
        <v>30.89915043093308</v>
      </c>
      <c r="AW69" s="7">
        <v>58.529769299507429</v>
      </c>
      <c r="AX69" s="7">
        <v>113.25336264423296</v>
      </c>
      <c r="AY69" s="7">
        <v>1.382620732639029</v>
      </c>
      <c r="AZ69" s="7">
        <v>13.489517417526235</v>
      </c>
      <c r="BA69" s="7">
        <v>1.6186568569993318</v>
      </c>
      <c r="BB69" s="7">
        <v>2.6772860477822502</v>
      </c>
      <c r="BC69" s="7">
        <v>58.080105078681086</v>
      </c>
      <c r="BD69" s="7">
        <v>52.931986448295063</v>
      </c>
      <c r="BE69" s="7">
        <v>22.698882966653319</v>
      </c>
      <c r="BF69" s="7">
        <v>43.441083108698997</v>
      </c>
      <c r="BG69" s="7">
        <v>22.698882966653319</v>
      </c>
      <c r="BH69" s="7">
        <v>43.441083108698997</v>
      </c>
      <c r="BI69" s="7">
        <v>22.698882966653319</v>
      </c>
      <c r="BJ69" s="7">
        <v>2.1720541554349517</v>
      </c>
      <c r="BK69" s="7">
        <v>20.428994669987986</v>
      </c>
      <c r="BL69" s="7">
        <v>656.88804422015016</v>
      </c>
      <c r="BM69" s="7">
        <v>447.42256837809106</v>
      </c>
      <c r="BN69" s="7">
        <v>536.29210992357775</v>
      </c>
      <c r="BO69" s="7">
        <v>99.849234959050946</v>
      </c>
    </row>
    <row r="70" spans="2:67">
      <c r="B70" s="2" t="s">
        <v>75</v>
      </c>
      <c r="C70" s="7">
        <v>695.19140697253579</v>
      </c>
      <c r="D70" s="7">
        <v>5991.5939862845644</v>
      </c>
      <c r="E70" s="7">
        <v>789.90454621567392</v>
      </c>
      <c r="F70" s="7">
        <v>1183.3604331197539</v>
      </c>
      <c r="G70" s="7">
        <v>1508.1574246950333</v>
      </c>
      <c r="H70" s="7">
        <v>501.95303345083784</v>
      </c>
      <c r="I70" s="7">
        <v>3018.2588906147721</v>
      </c>
      <c r="J70" s="7">
        <v>789.03683858004058</v>
      </c>
      <c r="K70" s="7">
        <v>1128.8533017930768</v>
      </c>
      <c r="L70" s="7">
        <v>1268.608432908989</v>
      </c>
      <c r="M70" s="7">
        <v>718.90912029190349</v>
      </c>
      <c r="N70" s="7">
        <v>5304.9941858988796</v>
      </c>
      <c r="O70" s="7">
        <v>789.90454621567392</v>
      </c>
      <c r="P70" s="7">
        <v>1183.3604331197539</v>
      </c>
      <c r="Q70" s="7">
        <v>1508.1574246950333</v>
      </c>
      <c r="R70" s="7">
        <v>34.759570348626831</v>
      </c>
      <c r="S70" s="7">
        <v>299.57969931422849</v>
      </c>
      <c r="T70" s="7">
        <v>39.495227310783676</v>
      </c>
      <c r="U70" s="7">
        <v>59.168021655987744</v>
      </c>
      <c r="V70" s="7">
        <v>1364.8824693490058</v>
      </c>
      <c r="W70" s="7">
        <v>967.93206379432831</v>
      </c>
      <c r="X70" s="7">
        <v>454.23431655129122</v>
      </c>
      <c r="Y70" s="7">
        <v>803.20029097155611</v>
      </c>
      <c r="Z70" s="7">
        <v>454.23431655129122</v>
      </c>
      <c r="AA70" s="7">
        <v>803.20029097155611</v>
      </c>
      <c r="AB70" s="7">
        <v>454.23431655129122</v>
      </c>
      <c r="AC70" s="7">
        <v>40.160014548577848</v>
      </c>
      <c r="AD70" s="7">
        <v>408.81088489616218</v>
      </c>
      <c r="AE70" s="7">
        <v>11590.374177633175</v>
      </c>
      <c r="AF70" s="7">
        <v>7964.1451048705621</v>
      </c>
      <c r="AG70" s="7">
        <v>10762.760317744092</v>
      </c>
      <c r="AH70" s="7">
        <v>2246.8558874233718</v>
      </c>
      <c r="AJ70" s="7">
        <v>1747.7289747428222</v>
      </c>
      <c r="AK70" s="7">
        <v>15069.698709129076</v>
      </c>
      <c r="AL70" s="7">
        <v>1971.3657974935302</v>
      </c>
      <c r="AM70" s="7">
        <v>3119.6367036637439</v>
      </c>
      <c r="AN70" s="7">
        <v>5153.0280003125981</v>
      </c>
      <c r="AO70" s="7">
        <v>1261.9228322201745</v>
      </c>
      <c r="AP70" s="7">
        <v>7591.3444427302029</v>
      </c>
      <c r="AQ70" s="7">
        <v>1969.2009377873765</v>
      </c>
      <c r="AR70" s="7">
        <v>2975.9425139488244</v>
      </c>
      <c r="AS70" s="7">
        <v>4334.5416774096693</v>
      </c>
      <c r="AT70" s="7">
        <v>1266.7449607376532</v>
      </c>
      <c r="AU70" s="7">
        <v>10614.964914186034</v>
      </c>
      <c r="AV70" s="7">
        <v>1971.3657974935302</v>
      </c>
      <c r="AW70" s="7">
        <v>3119.6367036637439</v>
      </c>
      <c r="AX70" s="7">
        <v>5153.0280003125981</v>
      </c>
      <c r="AY70" s="7">
        <v>61.247672805500862</v>
      </c>
      <c r="AZ70" s="7">
        <v>599.44043024132236</v>
      </c>
      <c r="BA70" s="7">
        <v>103.27030747655739</v>
      </c>
      <c r="BB70" s="7">
        <v>142.69934634679399</v>
      </c>
      <c r="BC70" s="7">
        <v>2642.64478107999</v>
      </c>
      <c r="BD70" s="7">
        <v>2470.1593675871031</v>
      </c>
      <c r="BE70" s="7">
        <v>749.06313789955948</v>
      </c>
      <c r="BF70" s="7">
        <v>2027.2505450726196</v>
      </c>
      <c r="BG70" s="7">
        <v>749.06313789955948</v>
      </c>
      <c r="BH70" s="7">
        <v>2027.2505450726196</v>
      </c>
      <c r="BI70" s="7">
        <v>749.06313789955948</v>
      </c>
      <c r="BJ70" s="7">
        <v>101.36252725363111</v>
      </c>
      <c r="BK70" s="7">
        <v>674.15682410960369</v>
      </c>
      <c r="BL70" s="7">
        <v>30280.680690828438</v>
      </c>
      <c r="BM70" s="7">
        <v>20909.266087068423</v>
      </c>
      <c r="BN70" s="7">
        <v>24902.054059365739</v>
      </c>
      <c r="BO70" s="7">
        <v>4324.821889313399</v>
      </c>
    </row>
    <row r="71" spans="2:67">
      <c r="B71" s="2" t="s">
        <v>76</v>
      </c>
      <c r="C71" s="7">
        <v>47.05761791788975</v>
      </c>
      <c r="D71" s="7">
        <v>404.68552252578644</v>
      </c>
      <c r="E71" s="7">
        <v>6.474627427997321</v>
      </c>
      <c r="F71" s="7">
        <v>53.54572095564496</v>
      </c>
      <c r="G71" s="7">
        <v>64.176911689150359</v>
      </c>
      <c r="H71" s="7">
        <v>33.977281398975094</v>
      </c>
      <c r="I71" s="7">
        <v>203.85988754621351</v>
      </c>
      <c r="J71" s="7">
        <v>6.4675150703281981</v>
      </c>
      <c r="K71" s="7">
        <v>51.079334922763621</v>
      </c>
      <c r="L71" s="7">
        <v>53.983337570595282</v>
      </c>
      <c r="M71" s="7">
        <v>48.663073739228658</v>
      </c>
      <c r="N71" s="7">
        <v>358.3110519556468</v>
      </c>
      <c r="O71" s="7">
        <v>6.474627427997321</v>
      </c>
      <c r="P71" s="7">
        <v>53.54572095564496</v>
      </c>
      <c r="Q71" s="7">
        <v>64.176911689150359</v>
      </c>
      <c r="R71" s="7">
        <v>2.3528808958944891</v>
      </c>
      <c r="S71" s="7">
        <v>20.234276126289355</v>
      </c>
      <c r="T71" s="7">
        <v>0.32373137139986635</v>
      </c>
      <c r="U71" s="7">
        <v>2.6772860477822502</v>
      </c>
      <c r="V71" s="7">
        <v>58.080105078681086</v>
      </c>
      <c r="W71" s="7">
        <v>17.598764796260522</v>
      </c>
      <c r="X71" s="7">
        <v>0</v>
      </c>
      <c r="Y71" s="7">
        <v>14.603641654028293</v>
      </c>
      <c r="Z71" s="7">
        <v>0</v>
      </c>
      <c r="AA71" s="7">
        <v>14.603641654028293</v>
      </c>
      <c r="AB71" s="7">
        <v>0</v>
      </c>
      <c r="AC71" s="7">
        <v>0.73018208270141527</v>
      </c>
      <c r="AD71" s="7">
        <v>0</v>
      </c>
      <c r="AE71" s="7">
        <v>593.53916531272932</v>
      </c>
      <c r="AF71" s="7">
        <v>363.97099816290387</v>
      </c>
      <c r="AG71" s="7">
        <v>545.77502742169622</v>
      </c>
      <c r="AH71" s="7">
        <v>84.398461602748469</v>
      </c>
      <c r="AJ71" s="7">
        <v>115.5923717948718</v>
      </c>
      <c r="AK71" s="7">
        <v>998.52355878586206</v>
      </c>
      <c r="AL71" s="7">
        <v>18.539490258559848</v>
      </c>
      <c r="AM71" s="7">
        <v>152.17740017871932</v>
      </c>
      <c r="AN71" s="7">
        <v>113.25336264423296</v>
      </c>
      <c r="AO71" s="7">
        <v>83.461826923076842</v>
      </c>
      <c r="AP71" s="7">
        <v>503.00516388773337</v>
      </c>
      <c r="AQ71" s="7">
        <v>18.519131076370325</v>
      </c>
      <c r="AR71" s="7">
        <v>145.16792750969879</v>
      </c>
      <c r="AS71" s="7">
        <v>95.264652250761955</v>
      </c>
      <c r="AT71" s="7">
        <v>83.780755819084405</v>
      </c>
      <c r="AU71" s="7">
        <v>703.35132420923253</v>
      </c>
      <c r="AV71" s="7">
        <v>18.539490258559848</v>
      </c>
      <c r="AW71" s="7">
        <v>152.17740017871932</v>
      </c>
      <c r="AX71" s="7">
        <v>113.25336264423296</v>
      </c>
      <c r="AY71" s="7">
        <v>4.0508361815915448</v>
      </c>
      <c r="AZ71" s="7">
        <v>39.719134618271688</v>
      </c>
      <c r="BA71" s="7">
        <v>0.971194114199599</v>
      </c>
      <c r="BB71" s="7">
        <v>6.9609437242338483</v>
      </c>
      <c r="BC71" s="7">
        <v>58.080105078681086</v>
      </c>
      <c r="BD71" s="7">
        <v>35.287990965530042</v>
      </c>
      <c r="BE71" s="7">
        <v>22.698882966653319</v>
      </c>
      <c r="BF71" s="7">
        <v>28.960722072465998</v>
      </c>
      <c r="BG71" s="7">
        <v>22.698882966653319</v>
      </c>
      <c r="BH71" s="7">
        <v>28.960722072465998</v>
      </c>
      <c r="BI71" s="7">
        <v>22.698882966653319</v>
      </c>
      <c r="BJ71" s="7">
        <v>1.4480361036233012</v>
      </c>
      <c r="BK71" s="7">
        <v>20.428994669987986</v>
      </c>
      <c r="BL71" s="7">
        <v>1456.0730575944274</v>
      </c>
      <c r="BM71" s="7">
        <v>897.07830668675979</v>
      </c>
      <c r="BN71" s="7">
        <v>1122.7619381489483</v>
      </c>
      <c r="BO71" s="7">
        <v>131.65924449058909</v>
      </c>
    </row>
    <row r="72" spans="2:67">
      <c r="B72" s="2" t="s">
        <v>77</v>
      </c>
      <c r="C72" s="7">
        <v>33.473975632313319</v>
      </c>
      <c r="D72" s="7">
        <v>288.52578920819963</v>
      </c>
      <c r="E72" s="7">
        <v>6.474627427997321</v>
      </c>
      <c r="F72" s="7">
        <v>64.254865146773952</v>
      </c>
      <c r="G72" s="7">
        <v>96.265367533725538</v>
      </c>
      <c r="H72" s="7">
        <v>24.169406355971965</v>
      </c>
      <c r="I72" s="7">
        <v>145.3445494542448</v>
      </c>
      <c r="J72" s="7">
        <v>6.4675150703281981</v>
      </c>
      <c r="K72" s="7">
        <v>61.295201907316347</v>
      </c>
      <c r="L72" s="7">
        <v>80.97500635589293</v>
      </c>
      <c r="M72" s="7">
        <v>34.616000907286377</v>
      </c>
      <c r="N72" s="7">
        <v>255.46250926467405</v>
      </c>
      <c r="O72" s="7">
        <v>6.474627427997321</v>
      </c>
      <c r="P72" s="7">
        <v>64.254865146773952</v>
      </c>
      <c r="Q72" s="7">
        <v>96.265367533725538</v>
      </c>
      <c r="R72" s="7">
        <v>1.673698781615667</v>
      </c>
      <c r="S72" s="7">
        <v>14.42628946041</v>
      </c>
      <c r="T72" s="7">
        <v>0.32373137139986635</v>
      </c>
      <c r="U72" s="7">
        <v>3.2127432573387003</v>
      </c>
      <c r="V72" s="7">
        <v>87.120157618021636</v>
      </c>
      <c r="W72" s="7">
        <v>0</v>
      </c>
      <c r="X72" s="7">
        <v>0</v>
      </c>
      <c r="Y72" s="7">
        <v>0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488.99462494900985</v>
      </c>
      <c r="AF72" s="7">
        <v>318.25167914375413</v>
      </c>
      <c r="AG72" s="7">
        <v>457.07337028045737</v>
      </c>
      <c r="AH72" s="7">
        <v>106.75662048878588</v>
      </c>
      <c r="AJ72" s="7">
        <v>83.060386918470783</v>
      </c>
      <c r="AK72" s="7">
        <v>720.63256836904156</v>
      </c>
      <c r="AL72" s="7">
        <v>12.359660172373232</v>
      </c>
      <c r="AM72" s="7">
        <v>187.29526175842378</v>
      </c>
      <c r="AN72" s="7">
        <v>226.50672528846593</v>
      </c>
      <c r="AO72" s="7">
        <v>59.972570244127112</v>
      </c>
      <c r="AP72" s="7">
        <v>363.01787771142989</v>
      </c>
      <c r="AQ72" s="7">
        <v>12.346087384246884</v>
      </c>
      <c r="AR72" s="7">
        <v>178.66821847347543</v>
      </c>
      <c r="AS72" s="7">
        <v>190.52930450152391</v>
      </c>
      <c r="AT72" s="7">
        <v>60.20174070832411</v>
      </c>
      <c r="AU72" s="7">
        <v>507.60732360383292</v>
      </c>
      <c r="AV72" s="7">
        <v>12.359660172373232</v>
      </c>
      <c r="AW72" s="7">
        <v>187.29526175842378</v>
      </c>
      <c r="AX72" s="7">
        <v>226.50672528846593</v>
      </c>
      <c r="AY72" s="7">
        <v>2.910780489766378</v>
      </c>
      <c r="AZ72" s="7">
        <v>28.665224512243253</v>
      </c>
      <c r="BA72" s="7">
        <v>0.6474627427997327</v>
      </c>
      <c r="BB72" s="7">
        <v>8.5673153529032007</v>
      </c>
      <c r="BC72" s="7">
        <v>116.16021015736217</v>
      </c>
      <c r="BD72" s="7">
        <v>0</v>
      </c>
      <c r="BE72" s="7">
        <v>0</v>
      </c>
      <c r="BF72" s="7">
        <v>0</v>
      </c>
      <c r="BG72" s="7">
        <v>0</v>
      </c>
      <c r="BH72" s="7">
        <v>0</v>
      </c>
      <c r="BI72" s="7">
        <v>0</v>
      </c>
      <c r="BJ72" s="7">
        <v>0</v>
      </c>
      <c r="BK72" s="7">
        <v>0</v>
      </c>
      <c r="BL72" s="7">
        <v>1229.8546025067751</v>
      </c>
      <c r="BM72" s="7">
        <v>804.53405831480325</v>
      </c>
      <c r="BN72" s="7">
        <v>993.97071153141997</v>
      </c>
      <c r="BO72" s="7">
        <v>156.95099325507474</v>
      </c>
    </row>
    <row r="73" spans="2:67">
      <c r="B73" s="2" t="s">
        <v>78</v>
      </c>
      <c r="C73" s="7">
        <v>194.53716273271939</v>
      </c>
      <c r="D73" s="7">
        <v>1676.8219567619399</v>
      </c>
      <c r="E73" s="7">
        <v>168.34031312793036</v>
      </c>
      <c r="F73" s="7">
        <v>299.8560373516118</v>
      </c>
      <c r="G73" s="7">
        <v>288.79610260117659</v>
      </c>
      <c r="H73" s="7">
        <v>140.46278186586605</v>
      </c>
      <c r="I73" s="7">
        <v>844.69721923083819</v>
      </c>
      <c r="J73" s="7">
        <v>168.15539182853314</v>
      </c>
      <c r="K73" s="7">
        <v>286.04427556747629</v>
      </c>
      <c r="L73" s="7">
        <v>242.92501906767876</v>
      </c>
      <c r="M73" s="7">
        <v>201.17415020031643</v>
      </c>
      <c r="N73" s="7">
        <v>1484.6684791680734</v>
      </c>
      <c r="O73" s="7">
        <v>168.34031312793036</v>
      </c>
      <c r="P73" s="7">
        <v>299.8560373516118</v>
      </c>
      <c r="Q73" s="7">
        <v>288.79610260117659</v>
      </c>
      <c r="R73" s="7">
        <v>9.7268581366359808</v>
      </c>
      <c r="S73" s="7">
        <v>83.841097838097056</v>
      </c>
      <c r="T73" s="7">
        <v>8.4170156563965257</v>
      </c>
      <c r="U73" s="7">
        <v>14.992801867580603</v>
      </c>
      <c r="V73" s="7">
        <v>261.36047285406488</v>
      </c>
      <c r="W73" s="7">
        <v>79.194441583172349</v>
      </c>
      <c r="X73" s="7">
        <v>32.445308325092221</v>
      </c>
      <c r="Y73" s="7">
        <v>65.716387443127317</v>
      </c>
      <c r="Z73" s="7">
        <v>32.445308325092221</v>
      </c>
      <c r="AA73" s="7">
        <v>65.716387443127317</v>
      </c>
      <c r="AB73" s="7">
        <v>32.445308325092221</v>
      </c>
      <c r="AC73" s="7">
        <v>3.2858193721563684</v>
      </c>
      <c r="AD73" s="7">
        <v>29.200777492583001</v>
      </c>
      <c r="AE73" s="7">
        <v>2739.9913224836423</v>
      </c>
      <c r="AF73" s="7">
        <v>1780.4463833286125</v>
      </c>
      <c r="AG73" s="7">
        <v>2540.9967782173276</v>
      </c>
      <c r="AH73" s="7">
        <v>410.82484321751446</v>
      </c>
      <c r="AJ73" s="7">
        <v>492.13279249193926</v>
      </c>
      <c r="AK73" s="7">
        <v>4239.015108053185</v>
      </c>
      <c r="AL73" s="7">
        <v>414.04861577450333</v>
      </c>
      <c r="AM73" s="7">
        <v>819.41677019310396</v>
      </c>
      <c r="AN73" s="7">
        <v>1132.5336264423297</v>
      </c>
      <c r="AO73" s="7">
        <v>355.33747869645322</v>
      </c>
      <c r="AP73" s="7">
        <v>2135.3992806554697</v>
      </c>
      <c r="AQ73" s="7">
        <v>413.59392737227057</v>
      </c>
      <c r="AR73" s="7">
        <v>781.67345582145504</v>
      </c>
      <c r="AS73" s="7">
        <v>952.64652250761958</v>
      </c>
      <c r="AT73" s="7">
        <v>356.69531369682039</v>
      </c>
      <c r="AU73" s="7">
        <v>2985.9254329637229</v>
      </c>
      <c r="AV73" s="7">
        <v>414.04861577450333</v>
      </c>
      <c r="AW73" s="7">
        <v>819.41677019310396</v>
      </c>
      <c r="AX73" s="7">
        <v>1132.5336264423297</v>
      </c>
      <c r="AY73" s="7">
        <v>17.246374401865786</v>
      </c>
      <c r="AZ73" s="7">
        <v>168.61896771907786</v>
      </c>
      <c r="BA73" s="7">
        <v>21.690001883791044</v>
      </c>
      <c r="BB73" s="7">
        <v>37.482004668951504</v>
      </c>
      <c r="BC73" s="7">
        <v>580.80105078681083</v>
      </c>
      <c r="BD73" s="7">
        <v>229.37194127594523</v>
      </c>
      <c r="BE73" s="7">
        <v>90.795531866613274</v>
      </c>
      <c r="BF73" s="7">
        <v>188.24469347102897</v>
      </c>
      <c r="BG73" s="7">
        <v>90.795531866613274</v>
      </c>
      <c r="BH73" s="7">
        <v>188.24469347102897</v>
      </c>
      <c r="BI73" s="7">
        <v>90.795531866613274</v>
      </c>
      <c r="BJ73" s="7">
        <v>9.4122346735514562</v>
      </c>
      <c r="BK73" s="7">
        <v>81.715978679951945</v>
      </c>
      <c r="BL73" s="7">
        <v>7417.3143860976197</v>
      </c>
      <c r="BM73" s="7">
        <v>4917.6908903909107</v>
      </c>
      <c r="BN73" s="7">
        <v>5987.659984408122</v>
      </c>
      <c r="BO73" s="7">
        <v>916.96661281400043</v>
      </c>
    </row>
    <row r="74" spans="2:67">
      <c r="B74" s="2" t="s">
        <v>79</v>
      </c>
      <c r="C74" s="7">
        <v>233.34756926293781</v>
      </c>
      <c r="D74" s="7">
        <v>2012.1863481143278</v>
      </c>
      <c r="E74" s="7">
        <v>90.644783991962498</v>
      </c>
      <c r="F74" s="7">
        <v>449.78405602741759</v>
      </c>
      <c r="G74" s="7">
        <v>96.265367533725538</v>
      </c>
      <c r="H74" s="7">
        <v>168.48528198873208</v>
      </c>
      <c r="I74" s="7">
        <v>1013.6366630770061</v>
      </c>
      <c r="J74" s="7">
        <v>90.545210984594789</v>
      </c>
      <c r="K74" s="7">
        <v>429.06641335121441</v>
      </c>
      <c r="L74" s="7">
        <v>80.97500635589293</v>
      </c>
      <c r="M74" s="7">
        <v>241.3086440058658</v>
      </c>
      <c r="N74" s="7">
        <v>1781.6021750016876</v>
      </c>
      <c r="O74" s="7">
        <v>90.644783991962498</v>
      </c>
      <c r="P74" s="7">
        <v>449.78405602741759</v>
      </c>
      <c r="Q74" s="7">
        <v>96.265367533725538</v>
      </c>
      <c r="R74" s="7">
        <v>11.667378463146902</v>
      </c>
      <c r="S74" s="7">
        <v>100.60931740571651</v>
      </c>
      <c r="T74" s="7">
        <v>4.5322391995981279</v>
      </c>
      <c r="U74" s="7">
        <v>22.489202801370901</v>
      </c>
      <c r="V74" s="7">
        <v>87.120157618021636</v>
      </c>
      <c r="W74" s="7">
        <v>26.398147194390781</v>
      </c>
      <c r="X74" s="7">
        <v>0</v>
      </c>
      <c r="Y74" s="7">
        <v>21.905462481042438</v>
      </c>
      <c r="Z74" s="7">
        <v>0</v>
      </c>
      <c r="AA74" s="7">
        <v>21.905462481042438</v>
      </c>
      <c r="AB74" s="7">
        <v>0</v>
      </c>
      <c r="AC74" s="7">
        <v>1.095273124052123</v>
      </c>
      <c r="AD74" s="7">
        <v>0</v>
      </c>
      <c r="AE74" s="7">
        <v>2908.6262721247617</v>
      </c>
      <c r="AF74" s="7">
        <v>1804.6140382384824</v>
      </c>
      <c r="AG74" s="7">
        <v>2681.5104890417019</v>
      </c>
      <c r="AH74" s="7">
        <v>227.51356861190615</v>
      </c>
      <c r="AJ74" s="7">
        <v>575.88534930139713</v>
      </c>
      <c r="AK74" s="7">
        <v>4966.7127016023142</v>
      </c>
      <c r="AL74" s="7">
        <v>228.65371318890487</v>
      </c>
      <c r="AM74" s="7">
        <v>1088.6537089708381</v>
      </c>
      <c r="AN74" s="7">
        <v>226.50672528846593</v>
      </c>
      <c r="AO74" s="7">
        <v>415.80982035928128</v>
      </c>
      <c r="AP74" s="7">
        <v>2501.9761571679937</v>
      </c>
      <c r="AQ74" s="7">
        <v>228.40261660856726</v>
      </c>
      <c r="AR74" s="7">
        <v>1038.5090198770756</v>
      </c>
      <c r="AS74" s="7">
        <v>190.52930450152391</v>
      </c>
      <c r="AT74" s="7">
        <v>417.39873557771398</v>
      </c>
      <c r="AU74" s="7">
        <v>3498.5092989558289</v>
      </c>
      <c r="AV74" s="7">
        <v>228.65371318890487</v>
      </c>
      <c r="AW74" s="7">
        <v>1088.6537089708381</v>
      </c>
      <c r="AX74" s="7">
        <v>226.50672528846593</v>
      </c>
      <c r="AY74" s="7">
        <v>20.18141139571355</v>
      </c>
      <c r="AZ74" s="7">
        <v>197.56522384418628</v>
      </c>
      <c r="BA74" s="7">
        <v>11.978060741795053</v>
      </c>
      <c r="BB74" s="7">
        <v>49.797520488749853</v>
      </c>
      <c r="BC74" s="7">
        <v>116.16021015736217</v>
      </c>
      <c r="BD74" s="7">
        <v>70.575981931060085</v>
      </c>
      <c r="BE74" s="7">
        <v>22.698882966653319</v>
      </c>
      <c r="BF74" s="7">
        <v>57.921444144931996</v>
      </c>
      <c r="BG74" s="7">
        <v>22.698882966653319</v>
      </c>
      <c r="BH74" s="7">
        <v>57.921444144931996</v>
      </c>
      <c r="BI74" s="7">
        <v>22.698882966653319</v>
      </c>
      <c r="BJ74" s="7">
        <v>2.8960722072466023</v>
      </c>
      <c r="BK74" s="7">
        <v>20.428994669987986</v>
      </c>
      <c r="BL74" s="7">
        <v>7179.6870632496357</v>
      </c>
      <c r="BM74" s="7">
        <v>4455.8472456260251</v>
      </c>
      <c r="BN74" s="7">
        <v>5540.3425090933379</v>
      </c>
      <c r="BO74" s="7">
        <v>419.00749350504151</v>
      </c>
    </row>
    <row r="75" spans="2:67">
      <c r="B75" s="2" t="s">
        <v>80</v>
      </c>
      <c r="C75" s="7">
        <v>12.128252040693225</v>
      </c>
      <c r="D75" s="7">
        <v>103.04492471721417</v>
      </c>
      <c r="E75" s="7">
        <v>12.949254855994642</v>
      </c>
      <c r="F75" s="7">
        <v>10.709144191128992</v>
      </c>
      <c r="G75" s="7">
        <v>64.176911689150359</v>
      </c>
      <c r="H75" s="7">
        <v>8.7570312883956394</v>
      </c>
      <c r="I75" s="7">
        <v>51.908767662230339</v>
      </c>
      <c r="J75" s="7">
        <v>12.935030140656396</v>
      </c>
      <c r="K75" s="7">
        <v>10.215866984552724</v>
      </c>
      <c r="L75" s="7">
        <v>53.983337570595282</v>
      </c>
      <c r="M75" s="7">
        <v>12.542029314234194</v>
      </c>
      <c r="N75" s="7">
        <v>91.236610451669193</v>
      </c>
      <c r="O75" s="7">
        <v>12.949254855994642</v>
      </c>
      <c r="P75" s="7">
        <v>10.709144191128992</v>
      </c>
      <c r="Q75" s="7">
        <v>64.176911689150359</v>
      </c>
      <c r="R75" s="7">
        <v>0.60641260203466185</v>
      </c>
      <c r="S75" s="7">
        <v>5.152246235860714</v>
      </c>
      <c r="T75" s="7">
        <v>0.6474627427997327</v>
      </c>
      <c r="U75" s="7">
        <v>0.53545720955645004</v>
      </c>
      <c r="V75" s="7">
        <v>58.080105078681086</v>
      </c>
      <c r="W75" s="7">
        <v>8.7993823981302608</v>
      </c>
      <c r="X75" s="7">
        <v>0</v>
      </c>
      <c r="Y75" s="7">
        <v>7.3018208270141463</v>
      </c>
      <c r="Z75" s="7">
        <v>0</v>
      </c>
      <c r="AA75" s="7">
        <v>7.3018208270141463</v>
      </c>
      <c r="AB75" s="7">
        <v>0</v>
      </c>
      <c r="AC75" s="7">
        <v>0.36509104135070763</v>
      </c>
      <c r="AD75" s="7">
        <v>0</v>
      </c>
      <c r="AE75" s="7">
        <v>211.80786989231152</v>
      </c>
      <c r="AF75" s="7">
        <v>145.10185447344446</v>
      </c>
      <c r="AG75" s="7">
        <v>198.91577132919147</v>
      </c>
      <c r="AH75" s="7">
        <v>65.386774910283378</v>
      </c>
      <c r="AJ75" s="7">
        <v>29.763305312452015</v>
      </c>
      <c r="AK75" s="7">
        <v>256.69591487655396</v>
      </c>
      <c r="AL75" s="7">
        <v>24.719320344746464</v>
      </c>
      <c r="AM75" s="7">
        <v>46.823815439605944</v>
      </c>
      <c r="AN75" s="7">
        <v>169.88004396634943</v>
      </c>
      <c r="AO75" s="7">
        <v>21.490171004145537</v>
      </c>
      <c r="AP75" s="7">
        <v>129.3102897730258</v>
      </c>
      <c r="AQ75" s="7">
        <v>24.692174768493768</v>
      </c>
      <c r="AR75" s="7">
        <v>44.667054618368859</v>
      </c>
      <c r="AS75" s="7">
        <v>142.89697837614293</v>
      </c>
      <c r="AT75" s="7">
        <v>21.572290420482805</v>
      </c>
      <c r="AU75" s="7">
        <v>180.81437344058077</v>
      </c>
      <c r="AV75" s="7">
        <v>24.719320344746464</v>
      </c>
      <c r="AW75" s="7">
        <v>46.823815439605944</v>
      </c>
      <c r="AX75" s="7">
        <v>169.88004396634943</v>
      </c>
      <c r="AY75" s="7">
        <v>1.0430296754996182</v>
      </c>
      <c r="AZ75" s="7">
        <v>10.210815267433048</v>
      </c>
      <c r="BA75" s="7">
        <v>1.2949254855994654</v>
      </c>
      <c r="BB75" s="7">
        <v>2.1418288382258002</v>
      </c>
      <c r="BC75" s="7">
        <v>87.120157618021636</v>
      </c>
      <c r="BD75" s="7">
        <v>26.465993224147532</v>
      </c>
      <c r="BE75" s="7">
        <v>0</v>
      </c>
      <c r="BF75" s="7">
        <v>21.720541554349499</v>
      </c>
      <c r="BG75" s="7">
        <v>0</v>
      </c>
      <c r="BH75" s="7">
        <v>21.720541554349499</v>
      </c>
      <c r="BI75" s="7">
        <v>0</v>
      </c>
      <c r="BJ75" s="7">
        <v>1.0860270777174759</v>
      </c>
      <c r="BK75" s="7">
        <v>0</v>
      </c>
      <c r="BL75" s="7">
        <v>554.34839316385546</v>
      </c>
      <c r="BM75" s="7">
        <v>384.77721009452677</v>
      </c>
      <c r="BN75" s="7">
        <v>465.53038516611571</v>
      </c>
      <c r="BO75" s="7">
        <v>102.89678396249717</v>
      </c>
    </row>
    <row r="76" spans="2:67">
      <c r="B76" s="2" t="s">
        <v>81</v>
      </c>
      <c r="C76" s="7">
        <v>390.52971571032208</v>
      </c>
      <c r="D76" s="7">
        <v>3366.7587221242525</v>
      </c>
      <c r="E76" s="7">
        <v>472.64780224380451</v>
      </c>
      <c r="F76" s="7">
        <v>642.54865146773943</v>
      </c>
      <c r="G76" s="7">
        <v>385.06147013490215</v>
      </c>
      <c r="H76" s="7">
        <v>281.97640748633944</v>
      </c>
      <c r="I76" s="7">
        <v>1696.0010088914155</v>
      </c>
      <c r="J76" s="7">
        <v>472.12860013395857</v>
      </c>
      <c r="K76" s="7">
        <v>612.95201907316346</v>
      </c>
      <c r="L76" s="7">
        <v>323.90002542357172</v>
      </c>
      <c r="M76" s="7">
        <v>403.85334391834095</v>
      </c>
      <c r="N76" s="7">
        <v>2980.9488905754488</v>
      </c>
      <c r="O76" s="7">
        <v>472.64780224380451</v>
      </c>
      <c r="P76" s="7">
        <v>642.54865146773943</v>
      </c>
      <c r="Q76" s="7">
        <v>385.06147013490215</v>
      </c>
      <c r="R76" s="7">
        <v>19.526485785516115</v>
      </c>
      <c r="S76" s="7">
        <v>168.33793610621274</v>
      </c>
      <c r="T76" s="7">
        <v>23.63239011219024</v>
      </c>
      <c r="U76" s="7">
        <v>32.127432573387004</v>
      </c>
      <c r="V76" s="7">
        <v>348.48063047208655</v>
      </c>
      <c r="W76" s="7">
        <v>255.18208954577756</v>
      </c>
      <c r="X76" s="7">
        <v>97.335924975276669</v>
      </c>
      <c r="Y76" s="7">
        <v>211.75280398341027</v>
      </c>
      <c r="Z76" s="7">
        <v>97.335924975276669</v>
      </c>
      <c r="AA76" s="7">
        <v>211.75280398341027</v>
      </c>
      <c r="AB76" s="7">
        <v>97.335924975276669</v>
      </c>
      <c r="AC76" s="7">
        <v>10.587640199170519</v>
      </c>
      <c r="AD76" s="7">
        <v>87.602332477749002</v>
      </c>
      <c r="AE76" s="7">
        <v>5610.0643762020763</v>
      </c>
      <c r="AF76" s="7">
        <v>3696.0467899671348</v>
      </c>
      <c r="AG76" s="7">
        <v>5194.1488872989257</v>
      </c>
      <c r="AH76" s="7">
        <v>690.29484772631201</v>
      </c>
      <c r="AJ76" s="7">
        <v>968.34567749117139</v>
      </c>
      <c r="AK76" s="7">
        <v>8346.1497460780447</v>
      </c>
      <c r="AL76" s="7">
        <v>1174.1677163754568</v>
      </c>
      <c r="AM76" s="7">
        <v>1615.4216326664045</v>
      </c>
      <c r="AN76" s="7">
        <v>1245.7869890865625</v>
      </c>
      <c r="AO76" s="7">
        <v>699.18021476278193</v>
      </c>
      <c r="AP76" s="7">
        <v>4204.3639170238848</v>
      </c>
      <c r="AQ76" s="7">
        <v>1172.8783015034535</v>
      </c>
      <c r="AR76" s="7">
        <v>1541.0133843337248</v>
      </c>
      <c r="AS76" s="7">
        <v>1047.9111747583815</v>
      </c>
      <c r="AT76" s="7">
        <v>701.85196042454538</v>
      </c>
      <c r="AU76" s="7">
        <v>5878.9554080130183</v>
      </c>
      <c r="AV76" s="7">
        <v>1174.1677163754568</v>
      </c>
      <c r="AW76" s="7">
        <v>1615.4216326664045</v>
      </c>
      <c r="AX76" s="7">
        <v>1245.7869890865625</v>
      </c>
      <c r="AY76" s="7">
        <v>33.934849209859692</v>
      </c>
      <c r="AZ76" s="7">
        <v>331.99201199800666</v>
      </c>
      <c r="BA76" s="7">
        <v>61.508960565974583</v>
      </c>
      <c r="BB76" s="7">
        <v>73.893094918790098</v>
      </c>
      <c r="BC76" s="7">
        <v>638.88115586549191</v>
      </c>
      <c r="BD76" s="7">
        <v>696.93782156921816</v>
      </c>
      <c r="BE76" s="7">
        <v>204.28994669987989</v>
      </c>
      <c r="BF76" s="7">
        <v>571.9742609312035</v>
      </c>
      <c r="BG76" s="7">
        <v>204.28994669987989</v>
      </c>
      <c r="BH76" s="7">
        <v>571.9742609312035</v>
      </c>
      <c r="BI76" s="7">
        <v>204.28994669987989</v>
      </c>
      <c r="BJ76" s="7">
        <v>28.598713046560192</v>
      </c>
      <c r="BK76" s="7">
        <v>183.86095202989188</v>
      </c>
      <c r="BL76" s="7">
        <v>14251.099529966739</v>
      </c>
      <c r="BM76" s="7">
        <v>9441.6112000133089</v>
      </c>
      <c r="BN76" s="7">
        <v>11392.447914197071</v>
      </c>
      <c r="BO76" s="7">
        <v>1352.6697376345753</v>
      </c>
    </row>
    <row r="77" spans="2:67">
      <c r="B77" s="2" t="s">
        <v>82</v>
      </c>
      <c r="C77" s="7">
        <v>20.860593509992356</v>
      </c>
      <c r="D77" s="7">
        <v>176.11314406214771</v>
      </c>
      <c r="E77" s="7">
        <v>12.949254855994642</v>
      </c>
      <c r="F77" s="7">
        <v>21.418288382257984</v>
      </c>
      <c r="G77" s="7">
        <v>64.176911689150359</v>
      </c>
      <c r="H77" s="7">
        <v>15.062093816040504</v>
      </c>
      <c r="I77" s="7">
        <v>88.716802913629962</v>
      </c>
      <c r="J77" s="7">
        <v>12.935030140656396</v>
      </c>
      <c r="K77" s="7">
        <v>20.431733969105448</v>
      </c>
      <c r="L77" s="7">
        <v>53.983337570595282</v>
      </c>
      <c r="M77" s="7">
        <v>21.572290420482801</v>
      </c>
      <c r="N77" s="7">
        <v>155.93166149921646</v>
      </c>
      <c r="O77" s="7">
        <v>12.949254855994642</v>
      </c>
      <c r="P77" s="7">
        <v>21.418288382257984</v>
      </c>
      <c r="Q77" s="7">
        <v>64.176911689150359</v>
      </c>
      <c r="R77" s="7">
        <v>1.0430296754996182</v>
      </c>
      <c r="S77" s="7">
        <v>8.8056572031073994</v>
      </c>
      <c r="T77" s="7">
        <v>0.6474627427997327</v>
      </c>
      <c r="U77" s="7">
        <v>1.0709144191129001</v>
      </c>
      <c r="V77" s="7">
        <v>58.080105078681086</v>
      </c>
      <c r="W77" s="7">
        <v>8.7993823981302608</v>
      </c>
      <c r="X77" s="7">
        <v>0</v>
      </c>
      <c r="Y77" s="7">
        <v>7.3018208270141463</v>
      </c>
      <c r="Z77" s="7">
        <v>0</v>
      </c>
      <c r="AA77" s="7">
        <v>7.3018208270141463</v>
      </c>
      <c r="AB77" s="7">
        <v>0</v>
      </c>
      <c r="AC77" s="7">
        <v>0.36509104135070763</v>
      </c>
      <c r="AD77" s="7">
        <v>0</v>
      </c>
      <c r="AE77" s="7">
        <v>304.31757489767347</v>
      </c>
      <c r="AF77" s="7">
        <v>198.43081923704179</v>
      </c>
      <c r="AG77" s="7">
        <v>283.35022767411652</v>
      </c>
      <c r="AH77" s="7">
        <v>70.01226016055152</v>
      </c>
      <c r="AJ77" s="7">
        <v>50.528402042069779</v>
      </c>
      <c r="AK77" s="7">
        <v>435.67655277213282</v>
      </c>
      <c r="AL77" s="7">
        <v>30.89915043093308</v>
      </c>
      <c r="AM77" s="7">
        <v>70.23572315940892</v>
      </c>
      <c r="AN77" s="7">
        <v>113.25336264423296</v>
      </c>
      <c r="AO77" s="7">
        <v>36.483313565177305</v>
      </c>
      <c r="AP77" s="7">
        <v>219.47159273403463</v>
      </c>
      <c r="AQ77" s="7">
        <v>30.865218460617211</v>
      </c>
      <c r="AR77" s="7">
        <v>67.000581927553284</v>
      </c>
      <c r="AS77" s="7">
        <v>95.264652250761955</v>
      </c>
      <c r="AT77" s="7">
        <v>36.622725597563829</v>
      </c>
      <c r="AU77" s="7">
        <v>306.88678061016037</v>
      </c>
      <c r="AV77" s="7">
        <v>30.89915043093308</v>
      </c>
      <c r="AW77" s="7">
        <v>70.23572315940892</v>
      </c>
      <c r="AX77" s="7">
        <v>113.25336264423296</v>
      </c>
      <c r="AY77" s="7">
        <v>1.7707247979412124</v>
      </c>
      <c r="AZ77" s="7">
        <v>17.330282793349671</v>
      </c>
      <c r="BA77" s="7">
        <v>1.6186568569993318</v>
      </c>
      <c r="BB77" s="7">
        <v>3.2127432573387003</v>
      </c>
      <c r="BC77" s="7">
        <v>58.080105078681086</v>
      </c>
      <c r="BD77" s="7">
        <v>35.287990965530042</v>
      </c>
      <c r="BE77" s="7">
        <v>22.698882966653319</v>
      </c>
      <c r="BF77" s="7">
        <v>28.960722072465998</v>
      </c>
      <c r="BG77" s="7">
        <v>22.698882966653319</v>
      </c>
      <c r="BH77" s="7">
        <v>28.960722072465998</v>
      </c>
      <c r="BI77" s="7">
        <v>22.698882966653319</v>
      </c>
      <c r="BJ77" s="7">
        <v>1.4480361036233012</v>
      </c>
      <c r="BK77" s="7">
        <v>20.428994669987986</v>
      </c>
      <c r="BL77" s="7">
        <v>758.58006498096086</v>
      </c>
      <c r="BM77" s="7">
        <v>500.74496397726404</v>
      </c>
      <c r="BN77" s="7">
        <v>609.55734748141845</v>
      </c>
      <c r="BO77" s="7">
        <v>103.88954355792134</v>
      </c>
    </row>
    <row r="78" spans="2:67">
      <c r="B78" s="2" t="s">
        <v>83</v>
      </c>
      <c r="C78" s="7">
        <v>13.098512203948681</v>
      </c>
      <c r="D78" s="7">
        <v>110.53910106028431</v>
      </c>
      <c r="E78" s="7">
        <v>25.898509711989284</v>
      </c>
      <c r="F78" s="7">
        <v>10.709144191128992</v>
      </c>
      <c r="G78" s="7">
        <v>64.176911689150359</v>
      </c>
      <c r="H78" s="7">
        <v>9.457593791467291</v>
      </c>
      <c r="I78" s="7">
        <v>55.683950764937997</v>
      </c>
      <c r="J78" s="7">
        <v>25.870060281312792</v>
      </c>
      <c r="K78" s="7">
        <v>10.215866984552724</v>
      </c>
      <c r="L78" s="7">
        <v>53.983337570595282</v>
      </c>
      <c r="M78" s="7">
        <v>13.54539165937293</v>
      </c>
      <c r="N78" s="7">
        <v>97.872000302699689</v>
      </c>
      <c r="O78" s="7">
        <v>25.898509711989284</v>
      </c>
      <c r="P78" s="7">
        <v>10.709144191128992</v>
      </c>
      <c r="Q78" s="7">
        <v>64.176911689150359</v>
      </c>
      <c r="R78" s="7">
        <v>0.65492561019743478</v>
      </c>
      <c r="S78" s="7">
        <v>5.5269550530142206</v>
      </c>
      <c r="T78" s="7">
        <v>1.2949254855994654</v>
      </c>
      <c r="U78" s="7">
        <v>0.53545720955645004</v>
      </c>
      <c r="V78" s="7">
        <v>58.080105078681086</v>
      </c>
      <c r="W78" s="7">
        <v>26.398147194390781</v>
      </c>
      <c r="X78" s="7">
        <v>0</v>
      </c>
      <c r="Y78" s="7">
        <v>21.905462481042438</v>
      </c>
      <c r="Z78" s="7">
        <v>0</v>
      </c>
      <c r="AA78" s="7">
        <v>21.905462481042438</v>
      </c>
      <c r="AB78" s="7">
        <v>0</v>
      </c>
      <c r="AC78" s="7">
        <v>1.095273124052123</v>
      </c>
      <c r="AD78" s="7">
        <v>0</v>
      </c>
      <c r="AE78" s="7">
        <v>250.82032605089231</v>
      </c>
      <c r="AF78" s="7">
        <v>177.11627187390843</v>
      </c>
      <c r="AG78" s="7">
        <v>234.10742003538363</v>
      </c>
      <c r="AH78" s="7">
        <v>67.187641561100847</v>
      </c>
      <c r="AJ78" s="7">
        <v>31.839814985413781</v>
      </c>
      <c r="AK78" s="7">
        <v>275.535982023457</v>
      </c>
      <c r="AL78" s="7">
        <v>67.97813094805278</v>
      </c>
      <c r="AM78" s="7">
        <v>46.823815439605944</v>
      </c>
      <c r="AN78" s="7">
        <v>113.25336264423296</v>
      </c>
      <c r="AO78" s="7">
        <v>22.989485260248713</v>
      </c>
      <c r="AP78" s="7">
        <v>138.80095324260566</v>
      </c>
      <c r="AQ78" s="7">
        <v>67.903480613357857</v>
      </c>
      <c r="AR78" s="7">
        <v>44.667054618368859</v>
      </c>
      <c r="AS78" s="7">
        <v>95.264652250761955</v>
      </c>
      <c r="AT78" s="7">
        <v>23.0773339381909</v>
      </c>
      <c r="AU78" s="7">
        <v>194.08515314264179</v>
      </c>
      <c r="AV78" s="7">
        <v>67.97813094805278</v>
      </c>
      <c r="AW78" s="7">
        <v>46.823815439605944</v>
      </c>
      <c r="AX78" s="7">
        <v>113.25336264423296</v>
      </c>
      <c r="AY78" s="7">
        <v>1.1157991877437778</v>
      </c>
      <c r="AZ78" s="7">
        <v>10.960232901740056</v>
      </c>
      <c r="BA78" s="7">
        <v>3.56104508539853</v>
      </c>
      <c r="BB78" s="7">
        <v>2.1418288382258002</v>
      </c>
      <c r="BC78" s="7">
        <v>58.080105078681086</v>
      </c>
      <c r="BD78" s="7">
        <v>52.931986448295063</v>
      </c>
      <c r="BE78" s="7">
        <v>22.698882966653319</v>
      </c>
      <c r="BF78" s="7">
        <v>43.441083108698997</v>
      </c>
      <c r="BG78" s="7">
        <v>22.698882966653319</v>
      </c>
      <c r="BH78" s="7">
        <v>43.441083108698997</v>
      </c>
      <c r="BI78" s="7">
        <v>22.698882966653319</v>
      </c>
      <c r="BJ78" s="7">
        <v>2.1720541554349517</v>
      </c>
      <c r="BK78" s="7">
        <v>20.428994669987986</v>
      </c>
      <c r="BL78" s="7">
        <v>611.06197545571069</v>
      </c>
      <c r="BM78" s="7">
        <v>435.76559206069561</v>
      </c>
      <c r="BN78" s="7">
        <v>511.357762188077</v>
      </c>
      <c r="BO78" s="7">
        <v>98.460059917212263</v>
      </c>
    </row>
    <row r="79" spans="2:67">
      <c r="B79" s="2" t="s">
        <v>84</v>
      </c>
      <c r="C79" s="7">
        <v>156.21188628412881</v>
      </c>
      <c r="D79" s="7">
        <v>1347.0781976668541</v>
      </c>
      <c r="E79" s="7">
        <v>64.746274279973207</v>
      </c>
      <c r="F79" s="7">
        <v>224.89202801370885</v>
      </c>
      <c r="G79" s="7">
        <v>96.265367533725538</v>
      </c>
      <c r="H79" s="7">
        <v>112.79056299453582</v>
      </c>
      <c r="I79" s="7">
        <v>678.58916271170142</v>
      </c>
      <c r="J79" s="7">
        <v>64.675150703281986</v>
      </c>
      <c r="K79" s="7">
        <v>214.53320667560718</v>
      </c>
      <c r="L79" s="7">
        <v>80.97500635589293</v>
      </c>
      <c r="M79" s="7">
        <v>161.5413375673364</v>
      </c>
      <c r="N79" s="7">
        <v>1192.7113257227318</v>
      </c>
      <c r="O79" s="7">
        <v>64.746274279973207</v>
      </c>
      <c r="P79" s="7">
        <v>224.89202801370885</v>
      </c>
      <c r="Q79" s="7">
        <v>96.265367533725538</v>
      </c>
      <c r="R79" s="7">
        <v>7.8105943142064485</v>
      </c>
      <c r="S79" s="7">
        <v>67.353909883342794</v>
      </c>
      <c r="T79" s="7">
        <v>3.2373137139986636</v>
      </c>
      <c r="U79" s="7">
        <v>11.24460140068545</v>
      </c>
      <c r="V79" s="7">
        <v>87.120157618021636</v>
      </c>
      <c r="W79" s="7">
        <v>105.59258877756312</v>
      </c>
      <c r="X79" s="7">
        <v>64.890616650184441</v>
      </c>
      <c r="Y79" s="7">
        <v>87.621849924169751</v>
      </c>
      <c r="Z79" s="7">
        <v>64.890616650184441</v>
      </c>
      <c r="AA79" s="7">
        <v>87.621849924169751</v>
      </c>
      <c r="AB79" s="7">
        <v>64.890616650184441</v>
      </c>
      <c r="AC79" s="7">
        <v>4.3810924962084909</v>
      </c>
      <c r="AD79" s="7">
        <v>58.401554985166001</v>
      </c>
      <c r="AE79" s="7">
        <v>2059.6769592061391</v>
      </c>
      <c r="AF79" s="7">
        <v>1304.0755560153739</v>
      </c>
      <c r="AG79" s="7">
        <v>1892.6687996918295</v>
      </c>
      <c r="AH79" s="7">
        <v>239.54922441162952</v>
      </c>
      <c r="AJ79" s="7">
        <v>386.9229690618763</v>
      </c>
      <c r="AK79" s="7">
        <v>3337.046893395202</v>
      </c>
      <c r="AL79" s="7">
        <v>166.85541232703864</v>
      </c>
      <c r="AM79" s="7">
        <v>597.00364685497584</v>
      </c>
      <c r="AN79" s="7">
        <v>339.76008793269892</v>
      </c>
      <c r="AO79" s="7">
        <v>279.37222305389218</v>
      </c>
      <c r="AP79" s="7">
        <v>1681.0337670493338</v>
      </c>
      <c r="AQ79" s="7">
        <v>166.67217968733291</v>
      </c>
      <c r="AR79" s="7">
        <v>569.50494638420287</v>
      </c>
      <c r="AS79" s="7">
        <v>285.79395675228585</v>
      </c>
      <c r="AT79" s="7">
        <v>280.4397754662765</v>
      </c>
      <c r="AU79" s="7">
        <v>2350.5868547275527</v>
      </c>
      <c r="AV79" s="7">
        <v>166.85541232703864</v>
      </c>
      <c r="AW79" s="7">
        <v>597.00364685497584</v>
      </c>
      <c r="AX79" s="7">
        <v>339.76008793269892</v>
      </c>
      <c r="AY79" s="7">
        <v>13.559385781495044</v>
      </c>
      <c r="AZ79" s="7">
        <v>132.74059847662966</v>
      </c>
      <c r="BA79" s="7">
        <v>8.7407470277963899</v>
      </c>
      <c r="BB79" s="7">
        <v>27.308317687378953</v>
      </c>
      <c r="BC79" s="7">
        <v>174.24031523604324</v>
      </c>
      <c r="BD79" s="7">
        <v>308.76992094838789</v>
      </c>
      <c r="BE79" s="7">
        <v>113.4944148332666</v>
      </c>
      <c r="BF79" s="7">
        <v>253.40631813407748</v>
      </c>
      <c r="BG79" s="7">
        <v>113.4944148332666</v>
      </c>
      <c r="BH79" s="7">
        <v>253.40631813407748</v>
      </c>
      <c r="BI79" s="7">
        <v>113.4944148332666</v>
      </c>
      <c r="BJ79" s="7">
        <v>12.670315906703886</v>
      </c>
      <c r="BK79" s="7">
        <v>102.14497334993993</v>
      </c>
      <c r="BL79" s="7">
        <v>5249.8533453534437</v>
      </c>
      <c r="BM79" s="7">
        <v>3349.2778058943913</v>
      </c>
      <c r="BN79" s="7">
        <v>4101.5465102758872</v>
      </c>
      <c r="BO79" s="7">
        <v>471.40465346598711</v>
      </c>
    </row>
    <row r="80" spans="2:67">
      <c r="B80" s="2" t="s">
        <v>85</v>
      </c>
      <c r="C80" s="7">
        <v>790.76203305319859</v>
      </c>
      <c r="D80" s="7">
        <v>6817.8269281080447</v>
      </c>
      <c r="E80" s="7">
        <v>1126.5851724715342</v>
      </c>
      <c r="F80" s="7">
        <v>1504.6347588536237</v>
      </c>
      <c r="G80" s="7">
        <v>866.38830780352987</v>
      </c>
      <c r="H80" s="7">
        <v>570.95844000339548</v>
      </c>
      <c r="I80" s="7">
        <v>3434.4728276882915</v>
      </c>
      <c r="J80" s="7">
        <v>1125.3476222371066</v>
      </c>
      <c r="K80" s="7">
        <v>1435.3293113296584</v>
      </c>
      <c r="L80" s="7">
        <v>728.77505720303623</v>
      </c>
      <c r="M80" s="7">
        <v>817.74031128806905</v>
      </c>
      <c r="N80" s="7">
        <v>6036.5459169749911</v>
      </c>
      <c r="O80" s="7">
        <v>1126.5851724715342</v>
      </c>
      <c r="P80" s="7">
        <v>1504.6347588536237</v>
      </c>
      <c r="Q80" s="7">
        <v>866.38830780352987</v>
      </c>
      <c r="R80" s="7">
        <v>39.538101652659968</v>
      </c>
      <c r="S80" s="7">
        <v>340.89134640540249</v>
      </c>
      <c r="T80" s="7">
        <v>56.329258623576735</v>
      </c>
      <c r="U80" s="7">
        <v>75.231737942681235</v>
      </c>
      <c r="V80" s="7">
        <v>784.08141856219459</v>
      </c>
      <c r="W80" s="7">
        <v>211.18517755512627</v>
      </c>
      <c r="X80" s="7">
        <v>32.445308325092221</v>
      </c>
      <c r="Y80" s="7">
        <v>175.2436998483395</v>
      </c>
      <c r="Z80" s="7">
        <v>32.445308325092221</v>
      </c>
      <c r="AA80" s="7">
        <v>175.2436998483395</v>
      </c>
      <c r="AB80" s="7">
        <v>32.445308325092221</v>
      </c>
      <c r="AC80" s="7">
        <v>8.7621849924169837</v>
      </c>
      <c r="AD80" s="7">
        <v>29.200777492583001</v>
      </c>
      <c r="AE80" s="7">
        <v>11349.827686170149</v>
      </c>
      <c r="AF80" s="7">
        <v>7502.5722666349175</v>
      </c>
      <c r="AG80" s="7">
        <v>10559.583475565181</v>
      </c>
      <c r="AH80" s="7">
        <v>1334.0348256715149</v>
      </c>
      <c r="AJ80" s="7">
        <v>1961.6094710578843</v>
      </c>
      <c r="AK80" s="7">
        <v>16908.960264345475</v>
      </c>
      <c r="AL80" s="7">
        <v>2805.6428591287231</v>
      </c>
      <c r="AM80" s="7">
        <v>3903.935612277146</v>
      </c>
      <c r="AN80" s="7">
        <v>2661.4540221394745</v>
      </c>
      <c r="AO80" s="7">
        <v>1416.3522005988027</v>
      </c>
      <c r="AP80" s="7">
        <v>8517.8704639479365</v>
      </c>
      <c r="AQ80" s="7">
        <v>2802.561836224043</v>
      </c>
      <c r="AR80" s="7">
        <v>3724.1156788065032</v>
      </c>
      <c r="AS80" s="7">
        <v>2238.7193278929062</v>
      </c>
      <c r="AT80" s="7">
        <v>1421.7644430615881</v>
      </c>
      <c r="AU80" s="7">
        <v>11910.524782599736</v>
      </c>
      <c r="AV80" s="7">
        <v>2805.6428591287231</v>
      </c>
      <c r="AW80" s="7">
        <v>3903.935612277146</v>
      </c>
      <c r="AX80" s="7">
        <v>2661.4540221394745</v>
      </c>
      <c r="AY80" s="7">
        <v>68.742932566649316</v>
      </c>
      <c r="AZ80" s="7">
        <v>672.60232679054411</v>
      </c>
      <c r="BA80" s="7">
        <v>146.97404261553936</v>
      </c>
      <c r="BB80" s="7">
        <v>178.57497938707607</v>
      </c>
      <c r="BC80" s="7">
        <v>1364.8824693490058</v>
      </c>
      <c r="BD80" s="7">
        <v>573.42985318986325</v>
      </c>
      <c r="BE80" s="7">
        <v>158.89218076657323</v>
      </c>
      <c r="BF80" s="7">
        <v>470.61173367757243</v>
      </c>
      <c r="BG80" s="7">
        <v>158.89218076657323</v>
      </c>
      <c r="BH80" s="7">
        <v>470.61173367757243</v>
      </c>
      <c r="BI80" s="7">
        <v>158.89218076657323</v>
      </c>
      <c r="BJ80" s="7">
        <v>23.530586683878642</v>
      </c>
      <c r="BK80" s="7">
        <v>143.0029626899159</v>
      </c>
      <c r="BL80" s="7">
        <v>28973.92426290514</v>
      </c>
      <c r="BM80" s="7">
        <v>19329.123421914337</v>
      </c>
      <c r="BN80" s="7">
        <v>23332.825633650813</v>
      </c>
      <c r="BO80" s="7">
        <v>2598.310300082609</v>
      </c>
    </row>
    <row r="81" spans="2:67">
      <c r="B81" s="2" t="s">
        <v>86</v>
      </c>
      <c r="C81" s="7">
        <v>569.54271583095397</v>
      </c>
      <c r="D81" s="7">
        <v>4908.6855047109339</v>
      </c>
      <c r="E81" s="7">
        <v>822.27768335566054</v>
      </c>
      <c r="F81" s="7">
        <v>867.44067948144811</v>
      </c>
      <c r="G81" s="7">
        <v>673.85757273607874</v>
      </c>
      <c r="H81" s="7">
        <v>411.23018930305852</v>
      </c>
      <c r="I81" s="7">
        <v>2472.744932273516</v>
      </c>
      <c r="J81" s="7">
        <v>821.37441393168149</v>
      </c>
      <c r="K81" s="7">
        <v>827.4852257487704</v>
      </c>
      <c r="L81" s="7">
        <v>566.82504449125042</v>
      </c>
      <c r="M81" s="7">
        <v>588.97369659643664</v>
      </c>
      <c r="N81" s="7">
        <v>4346.1803524249735</v>
      </c>
      <c r="O81" s="7">
        <v>822.27768335566054</v>
      </c>
      <c r="P81" s="7">
        <v>867.44067948144811</v>
      </c>
      <c r="Q81" s="7">
        <v>673.85757273607874</v>
      </c>
      <c r="R81" s="7">
        <v>28.477135791547724</v>
      </c>
      <c r="S81" s="7">
        <v>245.43427523554692</v>
      </c>
      <c r="T81" s="7">
        <v>41.113884167783006</v>
      </c>
      <c r="U81" s="7">
        <v>43.372033974072451</v>
      </c>
      <c r="V81" s="7">
        <v>609.84110332615137</v>
      </c>
      <c r="W81" s="7">
        <v>580.75923827659722</v>
      </c>
      <c r="X81" s="7">
        <v>194.67184995055331</v>
      </c>
      <c r="Y81" s="7">
        <v>481.92017458293367</v>
      </c>
      <c r="Z81" s="7">
        <v>194.67184995055331</v>
      </c>
      <c r="AA81" s="7">
        <v>481.92017458293367</v>
      </c>
      <c r="AB81" s="7">
        <v>194.67184995055331</v>
      </c>
      <c r="AC81" s="7">
        <v>24.096008729146703</v>
      </c>
      <c r="AD81" s="7">
        <v>175.204664955498</v>
      </c>
      <c r="AE81" s="7">
        <v>8617.2352443422205</v>
      </c>
      <c r="AF81" s="7">
        <v>5776.2518302817671</v>
      </c>
      <c r="AG81" s="7">
        <v>7975.3220091280837</v>
      </c>
      <c r="AH81" s="7">
        <v>1167.5391061797461</v>
      </c>
      <c r="AJ81" s="7">
        <v>1412.7187475049893</v>
      </c>
      <c r="AK81" s="7">
        <v>12177.748402079458</v>
      </c>
      <c r="AL81" s="7">
        <v>2045.5237585277716</v>
      </c>
      <c r="AM81" s="7">
        <v>2294.3669565406904</v>
      </c>
      <c r="AN81" s="7">
        <v>2151.8138902404262</v>
      </c>
      <c r="AO81" s="7">
        <v>1020.033465568863</v>
      </c>
      <c r="AP81" s="7">
        <v>6134.5276001496959</v>
      </c>
      <c r="AQ81" s="7">
        <v>2043.2774620928574</v>
      </c>
      <c r="AR81" s="7">
        <v>2188.6856763000733</v>
      </c>
      <c r="AS81" s="7">
        <v>1810.0283927644771</v>
      </c>
      <c r="AT81" s="7">
        <v>1023.9312732140794</v>
      </c>
      <c r="AU81" s="7">
        <v>8577.90022991968</v>
      </c>
      <c r="AV81" s="7">
        <v>2045.5237585277716</v>
      </c>
      <c r="AW81" s="7">
        <v>2294.3669565406904</v>
      </c>
      <c r="AX81" s="7">
        <v>2151.8138902404262</v>
      </c>
      <c r="AY81" s="7">
        <v>49.507524830109816</v>
      </c>
      <c r="AZ81" s="7">
        <v>484.40482337519569</v>
      </c>
      <c r="BA81" s="7">
        <v>107.1550839333559</v>
      </c>
      <c r="BB81" s="7">
        <v>104.94961307306423</v>
      </c>
      <c r="BC81" s="7">
        <v>1103.5219964949408</v>
      </c>
      <c r="BD81" s="7">
        <v>1623.2475844143819</v>
      </c>
      <c r="BE81" s="7">
        <v>544.77319119967967</v>
      </c>
      <c r="BF81" s="7">
        <v>1332.193215333436</v>
      </c>
      <c r="BG81" s="7">
        <v>544.77319119967967</v>
      </c>
      <c r="BH81" s="7">
        <v>1332.193215333436</v>
      </c>
      <c r="BI81" s="7">
        <v>544.77319119967967</v>
      </c>
      <c r="BJ81" s="7">
        <v>66.609660766671851</v>
      </c>
      <c r="BK81" s="7">
        <v>490.29587207971178</v>
      </c>
      <c r="BL81" s="7">
        <v>22250.1925305074</v>
      </c>
      <c r="BM81" s="7">
        <v>15073.519003409077</v>
      </c>
      <c r="BN81" s="7">
        <v>17970.50251497576</v>
      </c>
      <c r="BO81" s="7">
        <v>2406.4445745530516</v>
      </c>
    </row>
    <row r="82" spans="2:67">
      <c r="B82" s="2" t="s">
        <v>87</v>
      </c>
      <c r="C82" s="7">
        <v>597.68026056536235</v>
      </c>
      <c r="D82" s="7">
        <v>5152.246235860709</v>
      </c>
      <c r="E82" s="7">
        <v>666.88662508372408</v>
      </c>
      <c r="F82" s="7">
        <v>1231.5515819798338</v>
      </c>
      <c r="G82" s="7">
        <v>705.94602858065389</v>
      </c>
      <c r="H82" s="7">
        <v>431.54650189213697</v>
      </c>
      <c r="I82" s="7">
        <v>2595.4383831115147</v>
      </c>
      <c r="J82" s="7">
        <v>666.15405224380447</v>
      </c>
      <c r="K82" s="7">
        <v>1174.8247032235633</v>
      </c>
      <c r="L82" s="7">
        <v>593.81671327654806</v>
      </c>
      <c r="M82" s="7">
        <v>618.07120460546093</v>
      </c>
      <c r="N82" s="7">
        <v>4561.8305225834629</v>
      </c>
      <c r="O82" s="7">
        <v>666.88662508372408</v>
      </c>
      <c r="P82" s="7">
        <v>1231.5515819798338</v>
      </c>
      <c r="Q82" s="7">
        <v>705.94602858065389</v>
      </c>
      <c r="R82" s="7">
        <v>29.884013028268146</v>
      </c>
      <c r="S82" s="7">
        <v>257.6123117930357</v>
      </c>
      <c r="T82" s="7">
        <v>33.34433125418623</v>
      </c>
      <c r="U82" s="7">
        <v>61.57757909899177</v>
      </c>
      <c r="V82" s="7">
        <v>638.88115586549191</v>
      </c>
      <c r="W82" s="7">
        <v>228.78394235138677</v>
      </c>
      <c r="X82" s="7">
        <v>64.890616650184441</v>
      </c>
      <c r="Y82" s="7">
        <v>189.84734150236778</v>
      </c>
      <c r="Z82" s="7">
        <v>64.890616650184441</v>
      </c>
      <c r="AA82" s="7">
        <v>189.84734150236778</v>
      </c>
      <c r="AB82" s="7">
        <v>64.890616650184441</v>
      </c>
      <c r="AC82" s="7">
        <v>9.4923670751183984</v>
      </c>
      <c r="AD82" s="7">
        <v>58.401554985166001</v>
      </c>
      <c r="AE82" s="7">
        <v>8647.9852910718528</v>
      </c>
      <c r="AF82" s="7">
        <v>5716.5183119001185</v>
      </c>
      <c r="AG82" s="7">
        <v>8039.02392098569</v>
      </c>
      <c r="AH82" s="7">
        <v>1089.1933131002581</v>
      </c>
      <c r="AJ82" s="7">
        <v>1482.6279064947032</v>
      </c>
      <c r="AK82" s="7">
        <v>12785.340567567077</v>
      </c>
      <c r="AL82" s="7">
        <v>1656.1944630980131</v>
      </c>
      <c r="AM82" s="7">
        <v>3020.1360958545829</v>
      </c>
      <c r="AN82" s="7">
        <v>2208.4405715625426</v>
      </c>
      <c r="AO82" s="7">
        <v>1070.5103788576694</v>
      </c>
      <c r="AP82" s="7">
        <v>6440.6014970436381</v>
      </c>
      <c r="AQ82" s="7">
        <v>1654.3757094890821</v>
      </c>
      <c r="AR82" s="7">
        <v>2881.0250228847917</v>
      </c>
      <c r="AS82" s="7">
        <v>1857.6607188898581</v>
      </c>
      <c r="AT82" s="7">
        <v>1074.6010716435853</v>
      </c>
      <c r="AU82" s="7">
        <v>9005.8828753111393</v>
      </c>
      <c r="AV82" s="7">
        <v>1656.1944630980131</v>
      </c>
      <c r="AW82" s="7">
        <v>3020.1360958545829</v>
      </c>
      <c r="AX82" s="7">
        <v>2208.4405715625426</v>
      </c>
      <c r="AY82" s="7">
        <v>51.957431742329845</v>
      </c>
      <c r="AZ82" s="7">
        <v>508.57354208159671</v>
      </c>
      <c r="BA82" s="7">
        <v>86.760007535164192</v>
      </c>
      <c r="BB82" s="7">
        <v>138.14796006556412</v>
      </c>
      <c r="BC82" s="7">
        <v>1132.5620490342815</v>
      </c>
      <c r="BD82" s="7">
        <v>582.25185093124571</v>
      </c>
      <c r="BE82" s="7">
        <v>204.28994669987986</v>
      </c>
      <c r="BF82" s="7">
        <v>477.85191419568895</v>
      </c>
      <c r="BG82" s="7">
        <v>204.28994669987986</v>
      </c>
      <c r="BH82" s="7">
        <v>477.85191419568895</v>
      </c>
      <c r="BI82" s="7">
        <v>204.28994669987986</v>
      </c>
      <c r="BJ82" s="7">
        <v>23.892595709784466</v>
      </c>
      <c r="BK82" s="7">
        <v>183.86095202989188</v>
      </c>
      <c r="BL82" s="7">
        <v>21939.281402208046</v>
      </c>
      <c r="BM82" s="7">
        <v>14586.315188060607</v>
      </c>
      <c r="BN82" s="7">
        <v>17647.396938365433</v>
      </c>
      <c r="BO82" s="7">
        <v>2125.754538198612</v>
      </c>
    </row>
    <row r="83" spans="2:67">
      <c r="B83" s="2" t="s">
        <v>88</v>
      </c>
      <c r="C83" s="7">
        <v>65.007430938115775</v>
      </c>
      <c r="D83" s="7">
        <v>562.06322573025909</v>
      </c>
      <c r="E83" s="7">
        <v>181.28956798392497</v>
      </c>
      <c r="F83" s="7">
        <v>182.05545124919286</v>
      </c>
      <c r="G83" s="7">
        <v>288.79610260117659</v>
      </c>
      <c r="H83" s="7">
        <v>46.937687705800649</v>
      </c>
      <c r="I83" s="7">
        <v>283.13873270307425</v>
      </c>
      <c r="J83" s="7">
        <v>181.09042196918958</v>
      </c>
      <c r="K83" s="7">
        <v>173.6697387373963</v>
      </c>
      <c r="L83" s="7">
        <v>242.92501906767876</v>
      </c>
      <c r="M83" s="7">
        <v>67.225277124295275</v>
      </c>
      <c r="N83" s="7">
        <v>497.65423882728726</v>
      </c>
      <c r="O83" s="7">
        <v>181.28956798392497</v>
      </c>
      <c r="P83" s="7">
        <v>182.05545124919286</v>
      </c>
      <c r="Q83" s="7">
        <v>288.79610260117659</v>
      </c>
      <c r="R83" s="7">
        <v>3.2503715469057926</v>
      </c>
      <c r="S83" s="7">
        <v>28.103161286513</v>
      </c>
      <c r="T83" s="7">
        <v>9.0644783991962559</v>
      </c>
      <c r="U83" s="7">
        <v>9.1027725624596503</v>
      </c>
      <c r="V83" s="7">
        <v>261.36047285406488</v>
      </c>
      <c r="W83" s="7">
        <v>61.595676786911824</v>
      </c>
      <c r="X83" s="7">
        <v>0</v>
      </c>
      <c r="Y83" s="7">
        <v>51.112745789099023</v>
      </c>
      <c r="Z83" s="7">
        <v>0</v>
      </c>
      <c r="AA83" s="7">
        <v>51.112745789099023</v>
      </c>
      <c r="AB83" s="7">
        <v>0</v>
      </c>
      <c r="AC83" s="7">
        <v>2.5556372894549533</v>
      </c>
      <c r="AD83" s="7">
        <v>0</v>
      </c>
      <c r="AE83" s="7">
        <v>1340.8074552895821</v>
      </c>
      <c r="AF83" s="7">
        <v>978.87434597223864</v>
      </c>
      <c r="AG83" s="7">
        <v>1268.1333835749761</v>
      </c>
      <c r="AH83" s="7">
        <v>313.43689393859489</v>
      </c>
      <c r="AJ83" s="7">
        <v>161.96775449101816</v>
      </c>
      <c r="AK83" s="7">
        <v>1396.519977264189</v>
      </c>
      <c r="AL83" s="7">
        <v>444.94776620543632</v>
      </c>
      <c r="AM83" s="7">
        <v>362.88456965694616</v>
      </c>
      <c r="AN83" s="7">
        <v>792.77353850963073</v>
      </c>
      <c r="AO83" s="7">
        <v>116.94651197604779</v>
      </c>
      <c r="AP83" s="7">
        <v>703.49542968260812</v>
      </c>
      <c r="AQ83" s="7">
        <v>444.45914583288771</v>
      </c>
      <c r="AR83" s="7">
        <v>346.16967329235865</v>
      </c>
      <c r="AS83" s="7">
        <v>666.85256575533367</v>
      </c>
      <c r="AT83" s="7">
        <v>117.39339438123203</v>
      </c>
      <c r="AU83" s="7">
        <v>983.69654541527075</v>
      </c>
      <c r="AV83" s="7">
        <v>444.94776620543632</v>
      </c>
      <c r="AW83" s="7">
        <v>362.88456965694616</v>
      </c>
      <c r="AX83" s="7">
        <v>792.77353850963073</v>
      </c>
      <c r="AY83" s="7">
        <v>5.6760219550444404</v>
      </c>
      <c r="AZ83" s="7">
        <v>55.550582143007347</v>
      </c>
      <c r="BA83" s="7">
        <v>23.308658740790374</v>
      </c>
      <c r="BB83" s="7">
        <v>16.599173496249954</v>
      </c>
      <c r="BC83" s="7">
        <v>406.56073555076762</v>
      </c>
      <c r="BD83" s="7">
        <v>132.32996612073765</v>
      </c>
      <c r="BE83" s="7">
        <v>68.096648899959959</v>
      </c>
      <c r="BF83" s="7">
        <v>108.60270777174749</v>
      </c>
      <c r="BG83" s="7">
        <v>68.096648899959959</v>
      </c>
      <c r="BH83" s="7">
        <v>108.60270777174749</v>
      </c>
      <c r="BI83" s="7">
        <v>68.096648899959959</v>
      </c>
      <c r="BJ83" s="7">
        <v>5.4301353885873791</v>
      </c>
      <c r="BK83" s="7">
        <v>61.286984009963959</v>
      </c>
      <c r="BL83" s="7">
        <v>3359.5202211479141</v>
      </c>
      <c r="BM83" s="7">
        <v>2454.6226832109437</v>
      </c>
      <c r="BN83" s="7">
        <v>2878.3951708402237</v>
      </c>
      <c r="BO83" s="7">
        <v>574.41229128441114</v>
      </c>
    </row>
    <row r="84" spans="2:67">
      <c r="B84" s="2" t="s">
        <v>89</v>
      </c>
      <c r="C84" s="7">
        <v>354.14495958824227</v>
      </c>
      <c r="D84" s="7">
        <v>3053.8768598010752</v>
      </c>
      <c r="E84" s="7">
        <v>148.91643084393837</v>
      </c>
      <c r="F84" s="7">
        <v>497.97520488749797</v>
      </c>
      <c r="G84" s="7">
        <v>288.79610260117659</v>
      </c>
      <c r="H84" s="7">
        <v>255.70531362115253</v>
      </c>
      <c r="I84" s="7">
        <v>1538.3871143533702</v>
      </c>
      <c r="J84" s="7">
        <v>148.75284661754861</v>
      </c>
      <c r="K84" s="7">
        <v>475.03781478170168</v>
      </c>
      <c r="L84" s="7">
        <v>242.92501906767876</v>
      </c>
      <c r="M84" s="7">
        <v>366.22725597563829</v>
      </c>
      <c r="N84" s="7">
        <v>2703.9213642949267</v>
      </c>
      <c r="O84" s="7">
        <v>148.91643084393837</v>
      </c>
      <c r="P84" s="7">
        <v>497.97520488749797</v>
      </c>
      <c r="Q84" s="7">
        <v>288.79610260117659</v>
      </c>
      <c r="R84" s="7">
        <v>17.707247979412134</v>
      </c>
      <c r="S84" s="7">
        <v>152.69384299005389</v>
      </c>
      <c r="T84" s="7">
        <v>7.4458215421969252</v>
      </c>
      <c r="U84" s="7">
        <v>24.898760244374927</v>
      </c>
      <c r="V84" s="7">
        <v>261.36047285406488</v>
      </c>
      <c r="W84" s="7">
        <v>70.395059185042086</v>
      </c>
      <c r="X84" s="7">
        <v>0</v>
      </c>
      <c r="Y84" s="7">
        <v>58.41456661611317</v>
      </c>
      <c r="Z84" s="7">
        <v>0</v>
      </c>
      <c r="AA84" s="7">
        <v>58.41456661611317</v>
      </c>
      <c r="AB84" s="7">
        <v>0</v>
      </c>
      <c r="AC84" s="7">
        <v>2.9207283308056615</v>
      </c>
      <c r="AD84" s="7">
        <v>0</v>
      </c>
      <c r="AE84" s="7">
        <v>4414.1046169069714</v>
      </c>
      <c r="AF84" s="7">
        <v>2719.222675057566</v>
      </c>
      <c r="AG84" s="7">
        <v>4064.2509252192926</v>
      </c>
      <c r="AH84" s="7">
        <v>467.0268739409085</v>
      </c>
      <c r="AJ84" s="7">
        <v>876.97925188085367</v>
      </c>
      <c r="AK84" s="7">
        <v>7557.221934301484</v>
      </c>
      <c r="AL84" s="7">
        <v>364.60997508501032</v>
      </c>
      <c r="AM84" s="7">
        <v>1340.3317169587203</v>
      </c>
      <c r="AN84" s="7">
        <v>849.40021983174734</v>
      </c>
      <c r="AO84" s="7">
        <v>633.2103874942419</v>
      </c>
      <c r="AP84" s="7">
        <v>3806.9423842352285</v>
      </c>
      <c r="AQ84" s="7">
        <v>364.20957783528291</v>
      </c>
      <c r="AR84" s="7">
        <v>1278.5944384508082</v>
      </c>
      <c r="AS84" s="7">
        <v>714.48489188071471</v>
      </c>
      <c r="AT84" s="7">
        <v>635.63004564538869</v>
      </c>
      <c r="AU84" s="7">
        <v>5323.2415079892135</v>
      </c>
      <c r="AV84" s="7">
        <v>364.60997508501032</v>
      </c>
      <c r="AW84" s="7">
        <v>1340.3317169587203</v>
      </c>
      <c r="AX84" s="7">
        <v>849.40021983174734</v>
      </c>
      <c r="AY84" s="7">
        <v>30.732990671116674</v>
      </c>
      <c r="AZ84" s="7">
        <v>300.61014856140065</v>
      </c>
      <c r="BA84" s="7">
        <v>19.10015091259211</v>
      </c>
      <c r="BB84" s="7">
        <v>61.309850494213528</v>
      </c>
      <c r="BC84" s="7">
        <v>435.60078809010815</v>
      </c>
      <c r="BD84" s="7">
        <v>220.54994353456274</v>
      </c>
      <c r="BE84" s="7">
        <v>22.698882966653319</v>
      </c>
      <c r="BF84" s="7">
        <v>181.00451295291248</v>
      </c>
      <c r="BG84" s="7">
        <v>22.698882966653319</v>
      </c>
      <c r="BH84" s="7">
        <v>181.00451295291248</v>
      </c>
      <c r="BI84" s="7">
        <v>22.698882966653319</v>
      </c>
      <c r="BJ84" s="7">
        <v>9.0502256476456324</v>
      </c>
      <c r="BK84" s="7">
        <v>20.428994669987986</v>
      </c>
      <c r="BL84" s="7">
        <v>11231.791924559026</v>
      </c>
      <c r="BM84" s="7">
        <v>7001.1450758158389</v>
      </c>
      <c r="BN84" s="7">
        <v>8716.916861429645</v>
      </c>
      <c r="BO84" s="7">
        <v>876.83314904706469</v>
      </c>
    </row>
    <row r="85" spans="2:67">
      <c r="B85" s="2" t="s">
        <v>90</v>
      </c>
      <c r="C85" s="7">
        <v>167.36987816156656</v>
      </c>
      <c r="D85" s="7">
        <v>1444.5024901267661</v>
      </c>
      <c r="E85" s="7">
        <v>77.695529135967845</v>
      </c>
      <c r="F85" s="7">
        <v>310.56518154274067</v>
      </c>
      <c r="G85" s="7">
        <v>128.35382337830072</v>
      </c>
      <c r="H85" s="7">
        <v>120.84703177985975</v>
      </c>
      <c r="I85" s="7">
        <v>727.66654304690144</v>
      </c>
      <c r="J85" s="7">
        <v>77.610180843938394</v>
      </c>
      <c r="K85" s="7">
        <v>296.26014255202904</v>
      </c>
      <c r="L85" s="7">
        <v>107.96667514119056</v>
      </c>
      <c r="M85" s="7">
        <v>173.08000453643177</v>
      </c>
      <c r="N85" s="7">
        <v>1278.9713937861275</v>
      </c>
      <c r="O85" s="7">
        <v>77.695529135967845</v>
      </c>
      <c r="P85" s="7">
        <v>310.56518154274067</v>
      </c>
      <c r="Q85" s="7">
        <v>128.35382337830072</v>
      </c>
      <c r="R85" s="7">
        <v>8.3684939080783352</v>
      </c>
      <c r="S85" s="7">
        <v>72.225124506338375</v>
      </c>
      <c r="T85" s="7">
        <v>3.8847764567983964</v>
      </c>
      <c r="U85" s="7">
        <v>15.528259077137045</v>
      </c>
      <c r="V85" s="7">
        <v>116.16021015736217</v>
      </c>
      <c r="W85" s="7">
        <v>26.398147194390781</v>
      </c>
      <c r="X85" s="7">
        <v>0</v>
      </c>
      <c r="Y85" s="7">
        <v>21.905462481042438</v>
      </c>
      <c r="Z85" s="7">
        <v>0</v>
      </c>
      <c r="AA85" s="7">
        <v>21.905462481042438</v>
      </c>
      <c r="AB85" s="7">
        <v>0</v>
      </c>
      <c r="AC85" s="7">
        <v>1.095273124052123</v>
      </c>
      <c r="AD85" s="7">
        <v>0</v>
      </c>
      <c r="AE85" s="7">
        <v>2154.8850495397337</v>
      </c>
      <c r="AF85" s="7">
        <v>1352.2560358449614</v>
      </c>
      <c r="AG85" s="7">
        <v>1990.5713948606108</v>
      </c>
      <c r="AH85" s="7">
        <v>217.26213722976649</v>
      </c>
      <c r="AJ85" s="7">
        <v>413.91759481037934</v>
      </c>
      <c r="AK85" s="7">
        <v>3567.8377159447646</v>
      </c>
      <c r="AL85" s="7">
        <v>191.57473267178511</v>
      </c>
      <c r="AM85" s="7">
        <v>784.29890861339948</v>
      </c>
      <c r="AN85" s="7">
        <v>339.76008793269892</v>
      </c>
      <c r="AO85" s="7">
        <v>298.86330838323357</v>
      </c>
      <c r="AP85" s="7">
        <v>1797.2943945516888</v>
      </c>
      <c r="AQ85" s="7">
        <v>191.36435445582663</v>
      </c>
      <c r="AR85" s="7">
        <v>748.17316485767776</v>
      </c>
      <c r="AS85" s="7">
        <v>285.79395675228585</v>
      </c>
      <c r="AT85" s="7">
        <v>300.00534119648182</v>
      </c>
      <c r="AU85" s="7">
        <v>2513.1539060778</v>
      </c>
      <c r="AV85" s="7">
        <v>191.57473267178511</v>
      </c>
      <c r="AW85" s="7">
        <v>784.29890861339948</v>
      </c>
      <c r="AX85" s="7">
        <v>339.76008793269892</v>
      </c>
      <c r="AY85" s="7">
        <v>14.505389440669111</v>
      </c>
      <c r="AZ85" s="7">
        <v>141.92096449689052</v>
      </c>
      <c r="BA85" s="7">
        <v>10.035672513395854</v>
      </c>
      <c r="BB85" s="7">
        <v>35.87563304028216</v>
      </c>
      <c r="BC85" s="7">
        <v>174.24031523604324</v>
      </c>
      <c r="BD85" s="7">
        <v>79.397979672442602</v>
      </c>
      <c r="BE85" s="7">
        <v>0</v>
      </c>
      <c r="BF85" s="7">
        <v>65.161624663048499</v>
      </c>
      <c r="BG85" s="7">
        <v>0</v>
      </c>
      <c r="BH85" s="7">
        <v>65.161624663048499</v>
      </c>
      <c r="BI85" s="7">
        <v>0</v>
      </c>
      <c r="BJ85" s="7">
        <v>3.2580812331524278</v>
      </c>
      <c r="BK85" s="7">
        <v>0</v>
      </c>
      <c r="BL85" s="7">
        <v>5376.7870196454696</v>
      </c>
      <c r="BM85" s="7">
        <v>3386.6508036637592</v>
      </c>
      <c r="BN85" s="7">
        <v>4193.954601155212</v>
      </c>
      <c r="BO85" s="7">
        <v>379.83605596043333</v>
      </c>
    </row>
    <row r="86" spans="2:67">
      <c r="B86" s="2" t="s">
        <v>91</v>
      </c>
      <c r="C86" s="7">
        <v>147.96467489645744</v>
      </c>
      <c r="D86" s="7">
        <v>1277.7570664934565</v>
      </c>
      <c r="E86" s="7">
        <v>45.322391995981249</v>
      </c>
      <c r="F86" s="7">
        <v>224.89202801370874</v>
      </c>
      <c r="G86" s="7">
        <v>160.4422792228759</v>
      </c>
      <c r="H86" s="7">
        <v>106.83578171842666</v>
      </c>
      <c r="I86" s="7">
        <v>643.66871901165575</v>
      </c>
      <c r="J86" s="7">
        <v>45.272605492297387</v>
      </c>
      <c r="K86" s="7">
        <v>214.53320667560715</v>
      </c>
      <c r="L86" s="7">
        <v>134.9583439264882</v>
      </c>
      <c r="M86" s="7">
        <v>153.01275763365709</v>
      </c>
      <c r="N86" s="7">
        <v>1131.3339696006997</v>
      </c>
      <c r="O86" s="7">
        <v>45.322391995981249</v>
      </c>
      <c r="P86" s="7">
        <v>224.89202801370874</v>
      </c>
      <c r="Q86" s="7">
        <v>160.4422792228759</v>
      </c>
      <c r="R86" s="7">
        <v>7.3982337448228792</v>
      </c>
      <c r="S86" s="7">
        <v>63.887853324672875</v>
      </c>
      <c r="T86" s="7">
        <v>2.2661195997990644</v>
      </c>
      <c r="U86" s="7">
        <v>11.244601400685447</v>
      </c>
      <c r="V86" s="7">
        <v>145.20026269670271</v>
      </c>
      <c r="W86" s="7">
        <v>26.398147194390781</v>
      </c>
      <c r="X86" s="7">
        <v>0</v>
      </c>
      <c r="Y86" s="7">
        <v>21.905462481042438</v>
      </c>
      <c r="Z86" s="7">
        <v>0</v>
      </c>
      <c r="AA86" s="7">
        <v>21.905462481042438</v>
      </c>
      <c r="AB86" s="7">
        <v>0</v>
      </c>
      <c r="AC86" s="7">
        <v>1.095273124052123</v>
      </c>
      <c r="AD86" s="7">
        <v>0</v>
      </c>
      <c r="AE86" s="7">
        <v>1882.7765878168711</v>
      </c>
      <c r="AF86" s="7">
        <v>1167.1741193055175</v>
      </c>
      <c r="AG86" s="7">
        <v>1736.9088889479644</v>
      </c>
      <c r="AH86" s="7">
        <v>231.09234389073512</v>
      </c>
      <c r="AJ86" s="7">
        <v>366.85004222324619</v>
      </c>
      <c r="AK86" s="7">
        <v>3165.1312806797123</v>
      </c>
      <c r="AL86" s="7">
        <v>111.23694155135907</v>
      </c>
      <c r="AM86" s="7">
        <v>561.88578527527159</v>
      </c>
      <c r="AN86" s="7">
        <v>509.64013189904836</v>
      </c>
      <c r="AO86" s="7">
        <v>264.87885191156175</v>
      </c>
      <c r="AP86" s="7">
        <v>1594.4314628894192</v>
      </c>
      <c r="AQ86" s="7">
        <v>111.11478645822196</v>
      </c>
      <c r="AR86" s="7">
        <v>536.00465542042616</v>
      </c>
      <c r="AS86" s="7">
        <v>428.69093512842881</v>
      </c>
      <c r="AT86" s="7">
        <v>265.89102146176475</v>
      </c>
      <c r="AU86" s="7">
        <v>2229.4909899462473</v>
      </c>
      <c r="AV86" s="7">
        <v>111.23694155135907</v>
      </c>
      <c r="AW86" s="7">
        <v>561.88578527527159</v>
      </c>
      <c r="AX86" s="7">
        <v>509.64013189904836</v>
      </c>
      <c r="AY86" s="7">
        <v>12.855947163134834</v>
      </c>
      <c r="AZ86" s="7">
        <v>125.9021625635782</v>
      </c>
      <c r="BA86" s="7">
        <v>5.8271646851975927</v>
      </c>
      <c r="BB86" s="7">
        <v>25.701946058709606</v>
      </c>
      <c r="BC86" s="7">
        <v>261.36047285406488</v>
      </c>
      <c r="BD86" s="7">
        <v>79.397979672442602</v>
      </c>
      <c r="BE86" s="7">
        <v>0</v>
      </c>
      <c r="BF86" s="7">
        <v>65.161624663048499</v>
      </c>
      <c r="BG86" s="7">
        <v>0</v>
      </c>
      <c r="BH86" s="7">
        <v>65.161624663048499</v>
      </c>
      <c r="BI86" s="7">
        <v>0</v>
      </c>
      <c r="BJ86" s="7">
        <v>3.2580812331524278</v>
      </c>
      <c r="BK86" s="7">
        <v>0</v>
      </c>
      <c r="BL86" s="7">
        <v>4794.1421613010752</v>
      </c>
      <c r="BM86" s="7">
        <v>3000.2823164711026</v>
      </c>
      <c r="BN86" s="7">
        <v>3743.3064947967373</v>
      </c>
      <c r="BO86" s="7">
        <v>434.90577455783767</v>
      </c>
    </row>
    <row r="87" spans="2:67">
      <c r="B87" s="2" t="s">
        <v>92</v>
      </c>
      <c r="C87" s="7">
        <v>183.86430093690936</v>
      </c>
      <c r="D87" s="7">
        <v>1586.8918406450978</v>
      </c>
      <c r="E87" s="7">
        <v>25.898509711989284</v>
      </c>
      <c r="F87" s="7">
        <v>364.11090249838566</v>
      </c>
      <c r="G87" s="7">
        <v>96.265367533725538</v>
      </c>
      <c r="H87" s="7">
        <v>132.75659433207784</v>
      </c>
      <c r="I87" s="7">
        <v>799.39502199834658</v>
      </c>
      <c r="J87" s="7">
        <v>25.870060281312792</v>
      </c>
      <c r="K87" s="7">
        <v>347.3394774747926</v>
      </c>
      <c r="L87" s="7">
        <v>80.97500635589293</v>
      </c>
      <c r="M87" s="7">
        <v>190.13716440379025</v>
      </c>
      <c r="N87" s="7">
        <v>1405.0438009557074</v>
      </c>
      <c r="O87" s="7">
        <v>25.898509711989284</v>
      </c>
      <c r="P87" s="7">
        <v>364.11090249838566</v>
      </c>
      <c r="Q87" s="7">
        <v>96.265367533725538</v>
      </c>
      <c r="R87" s="7">
        <v>9.1932150468454807</v>
      </c>
      <c r="S87" s="7">
        <v>79.344592032254994</v>
      </c>
      <c r="T87" s="7">
        <v>1.2949254855994654</v>
      </c>
      <c r="U87" s="7">
        <v>18.205545124919301</v>
      </c>
      <c r="V87" s="7">
        <v>87.120157618021636</v>
      </c>
      <c r="W87" s="7">
        <v>8.7993823981302608</v>
      </c>
      <c r="X87" s="7">
        <v>0</v>
      </c>
      <c r="Y87" s="7">
        <v>7.3018208270141463</v>
      </c>
      <c r="Z87" s="7">
        <v>0</v>
      </c>
      <c r="AA87" s="7">
        <v>7.3018208270141463</v>
      </c>
      <c r="AB87" s="7">
        <v>0</v>
      </c>
      <c r="AC87" s="7">
        <v>0.36509104135070763</v>
      </c>
      <c r="AD87" s="7">
        <v>0</v>
      </c>
      <c r="AE87" s="7">
        <v>2265.8303037242381</v>
      </c>
      <c r="AF87" s="7">
        <v>1393.6379812694365</v>
      </c>
      <c r="AG87" s="7">
        <v>2088.7575659306121</v>
      </c>
      <c r="AH87" s="7">
        <v>195.52352634899162</v>
      </c>
      <c r="AJ87" s="7">
        <v>454.0634484876403</v>
      </c>
      <c r="AK87" s="7">
        <v>3911.6689413757449</v>
      </c>
      <c r="AL87" s="7">
        <v>67.978130948052765</v>
      </c>
      <c r="AM87" s="7">
        <v>971.59417037182368</v>
      </c>
      <c r="AN87" s="7">
        <v>283.13340661058243</v>
      </c>
      <c r="AO87" s="7">
        <v>327.85005066789506</v>
      </c>
      <c r="AP87" s="7">
        <v>1970.4990028715204</v>
      </c>
      <c r="AQ87" s="7">
        <v>67.903480613357857</v>
      </c>
      <c r="AR87" s="7">
        <v>926.84138333115357</v>
      </c>
      <c r="AS87" s="7">
        <v>238.16163062690489</v>
      </c>
      <c r="AT87" s="7">
        <v>329.10284920550515</v>
      </c>
      <c r="AU87" s="7">
        <v>2755.3456356404126</v>
      </c>
      <c r="AV87" s="7">
        <v>67.978130948052765</v>
      </c>
      <c r="AW87" s="7">
        <v>971.59417037182368</v>
      </c>
      <c r="AX87" s="7">
        <v>283.13340661058243</v>
      </c>
      <c r="AY87" s="7">
        <v>15.912266677389528</v>
      </c>
      <c r="AZ87" s="7">
        <v>155.59783632299357</v>
      </c>
      <c r="BA87" s="7">
        <v>3.56104508539853</v>
      </c>
      <c r="BB87" s="7">
        <v>44.442948393185354</v>
      </c>
      <c r="BC87" s="7">
        <v>145.20026269670271</v>
      </c>
      <c r="BD87" s="7">
        <v>26.465993224147532</v>
      </c>
      <c r="BE87" s="7">
        <v>0</v>
      </c>
      <c r="BF87" s="7">
        <v>21.720541554349499</v>
      </c>
      <c r="BG87" s="7">
        <v>0</v>
      </c>
      <c r="BH87" s="7">
        <v>21.720541554349499</v>
      </c>
      <c r="BI87" s="7">
        <v>0</v>
      </c>
      <c r="BJ87" s="7">
        <v>1.0860270777174759</v>
      </c>
      <c r="BK87" s="7">
        <v>0</v>
      </c>
      <c r="BL87" s="7">
        <v>5714.9040910179892</v>
      </c>
      <c r="BM87" s="7">
        <v>3552.9760896651815</v>
      </c>
      <c r="BN87" s="7">
        <v>4428.8747343307268</v>
      </c>
      <c r="BO87" s="7">
        <v>365.8003862533871</v>
      </c>
    </row>
    <row r="88" spans="2:67">
      <c r="B88" s="2" t="s">
        <v>93</v>
      </c>
      <c r="C88" s="7">
        <v>585.55200852466919</v>
      </c>
      <c r="D88" s="7">
        <v>5047.327767057729</v>
      </c>
      <c r="E88" s="7">
        <v>207.18807769591425</v>
      </c>
      <c r="F88" s="7">
        <v>1167.2967168330604</v>
      </c>
      <c r="G88" s="7">
        <v>513.41529351320287</v>
      </c>
      <c r="H88" s="7">
        <v>422.78947060374145</v>
      </c>
      <c r="I88" s="7">
        <v>2542.5858196736076</v>
      </c>
      <c r="J88" s="7">
        <v>206.96048225050245</v>
      </c>
      <c r="K88" s="7">
        <v>1113.529501316247</v>
      </c>
      <c r="L88" s="7">
        <v>431.86670056476225</v>
      </c>
      <c r="M88" s="7">
        <v>605.52917529122692</v>
      </c>
      <c r="N88" s="7">
        <v>4468.93506466904</v>
      </c>
      <c r="O88" s="7">
        <v>207.18807769591425</v>
      </c>
      <c r="P88" s="7">
        <v>1167.2967168330604</v>
      </c>
      <c r="Q88" s="7">
        <v>513.41529351320287</v>
      </c>
      <c r="R88" s="7">
        <v>29.277600426233487</v>
      </c>
      <c r="S88" s="7">
        <v>252.36638835288653</v>
      </c>
      <c r="T88" s="7">
        <v>10.359403884795718</v>
      </c>
      <c r="U88" s="7">
        <v>58.364835841653054</v>
      </c>
      <c r="V88" s="7">
        <v>464.64084062944869</v>
      </c>
      <c r="W88" s="7">
        <v>466.36726710090386</v>
      </c>
      <c r="X88" s="7">
        <v>227.11715827564552</v>
      </c>
      <c r="Y88" s="7">
        <v>386.99650383174975</v>
      </c>
      <c r="Z88" s="7">
        <v>227.11715827564552</v>
      </c>
      <c r="AA88" s="7">
        <v>386.99650383174975</v>
      </c>
      <c r="AB88" s="7">
        <v>227.11715827564552</v>
      </c>
      <c r="AC88" s="7">
        <v>19.349825191587502</v>
      </c>
      <c r="AD88" s="7">
        <v>204.405442448081</v>
      </c>
      <c r="AE88" s="7">
        <v>8214.2642890011248</v>
      </c>
      <c r="AF88" s="7">
        <v>5331.8456365162556</v>
      </c>
      <c r="AG88" s="7">
        <v>7576.47799010984</v>
      </c>
      <c r="AH88" s="7">
        <v>1038.7643367746857</v>
      </c>
      <c r="AJ88" s="7">
        <v>1452.1724312912638</v>
      </c>
      <c r="AK88" s="7">
        <v>12519.224619117071</v>
      </c>
      <c r="AL88" s="7">
        <v>519.10572723967562</v>
      </c>
      <c r="AM88" s="7">
        <v>3148.9015883134998</v>
      </c>
      <c r="AN88" s="7">
        <v>1812.053802307727</v>
      </c>
      <c r="AO88" s="7">
        <v>1048.5204364348228</v>
      </c>
      <c r="AP88" s="7">
        <v>6306.545875535825</v>
      </c>
      <c r="AQ88" s="7">
        <v>518.53567013836891</v>
      </c>
      <c r="AR88" s="7">
        <v>3003.859423085305</v>
      </c>
      <c r="AS88" s="7">
        <v>1524.2344360121915</v>
      </c>
      <c r="AT88" s="7">
        <v>1052.5271000505329</v>
      </c>
      <c r="AU88" s="7">
        <v>8818.4331120195275</v>
      </c>
      <c r="AV88" s="7">
        <v>519.10572723967562</v>
      </c>
      <c r="AW88" s="7">
        <v>3148.9015883134998</v>
      </c>
      <c r="AX88" s="7">
        <v>1812.053802307727</v>
      </c>
      <c r="AY88" s="7">
        <v>50.890145562748835</v>
      </c>
      <c r="AZ88" s="7">
        <v>497.98801799700988</v>
      </c>
      <c r="BA88" s="7">
        <v>27.193435197588755</v>
      </c>
      <c r="BB88" s="7">
        <v>144.03798937068504</v>
      </c>
      <c r="BC88" s="7">
        <v>929.28168125889738</v>
      </c>
      <c r="BD88" s="7">
        <v>1270.3676747590816</v>
      </c>
      <c r="BE88" s="7">
        <v>431.27877636641307</v>
      </c>
      <c r="BF88" s="7">
        <v>1042.5859946087762</v>
      </c>
      <c r="BG88" s="7">
        <v>431.27877636641307</v>
      </c>
      <c r="BH88" s="7">
        <v>1042.5859946087762</v>
      </c>
      <c r="BI88" s="7">
        <v>431.27877636641307</v>
      </c>
      <c r="BJ88" s="7">
        <v>52.129299730438831</v>
      </c>
      <c r="BK88" s="7">
        <v>388.15089872977171</v>
      </c>
      <c r="BL88" s="7">
        <v>21153.10461939473</v>
      </c>
      <c r="BM88" s="7">
        <v>13875.560612181704</v>
      </c>
      <c r="BN88" s="7">
        <v>16824.886100906151</v>
      </c>
      <c r="BO88" s="7">
        <v>2089.6714678471403</v>
      </c>
    </row>
    <row r="89" spans="2:67">
      <c r="B89" s="2" t="s">
        <v>94</v>
      </c>
      <c r="C89" s="7">
        <v>176.58734971249339</v>
      </c>
      <c r="D89" s="7">
        <v>1521.3177976432348</v>
      </c>
      <c r="E89" s="7">
        <v>97.119411419959803</v>
      </c>
      <c r="F89" s="7">
        <v>353.40175830725661</v>
      </c>
      <c r="G89" s="7">
        <v>320.88455844575174</v>
      </c>
      <c r="H89" s="7">
        <v>127.5023755590404</v>
      </c>
      <c r="I89" s="7">
        <v>766.36216984965438</v>
      </c>
      <c r="J89" s="7">
        <v>97.012726054923007</v>
      </c>
      <c r="K89" s="7">
        <v>337.12361049023991</v>
      </c>
      <c r="L89" s="7">
        <v>269.91668785297639</v>
      </c>
      <c r="M89" s="7">
        <v>182.61194681524989</v>
      </c>
      <c r="N89" s="7">
        <v>1346.9841397591906</v>
      </c>
      <c r="O89" s="7">
        <v>97.119411419959803</v>
      </c>
      <c r="P89" s="7">
        <v>353.40175830725661</v>
      </c>
      <c r="Q89" s="7">
        <v>320.88455844575174</v>
      </c>
      <c r="R89" s="7">
        <v>8.8293674856246867</v>
      </c>
      <c r="S89" s="7">
        <v>76.065889882161798</v>
      </c>
      <c r="T89" s="7">
        <v>4.8559705709979948</v>
      </c>
      <c r="U89" s="7">
        <v>17.670087915362849</v>
      </c>
      <c r="V89" s="7">
        <v>290.40052539340542</v>
      </c>
      <c r="W89" s="7">
        <v>79.194441583172349</v>
      </c>
      <c r="X89" s="7">
        <v>32.445308325092221</v>
      </c>
      <c r="Y89" s="7">
        <v>65.716387443127317</v>
      </c>
      <c r="Z89" s="7">
        <v>32.445308325092221</v>
      </c>
      <c r="AA89" s="7">
        <v>65.716387443127317</v>
      </c>
      <c r="AB89" s="7">
        <v>32.445308325092221</v>
      </c>
      <c r="AC89" s="7">
        <v>3.2858193721563684</v>
      </c>
      <c r="AD89" s="7">
        <v>29.200777492583001</v>
      </c>
      <c r="AE89" s="7">
        <v>2580.9506254369621</v>
      </c>
      <c r="AF89" s="7">
        <v>1696.0792655750533</v>
      </c>
      <c r="AG89" s="7">
        <v>2399.1635105156283</v>
      </c>
      <c r="AH89" s="7">
        <v>430.30843811229215</v>
      </c>
      <c r="AJ89" s="7">
        <v>438.83571088592106</v>
      </c>
      <c r="AK89" s="7">
        <v>3782.143479740786</v>
      </c>
      <c r="AL89" s="7">
        <v>247.19320344746473</v>
      </c>
      <c r="AM89" s="7">
        <v>913.06440107231606</v>
      </c>
      <c r="AN89" s="7">
        <v>1189.1603077644461</v>
      </c>
      <c r="AO89" s="7">
        <v>316.85507945647169</v>
      </c>
      <c r="AP89" s="7">
        <v>1905.2506915181598</v>
      </c>
      <c r="AQ89" s="7">
        <v>246.92174768493754</v>
      </c>
      <c r="AR89" s="7">
        <v>871.00756505819265</v>
      </c>
      <c r="AS89" s="7">
        <v>1000.2788486330005</v>
      </c>
      <c r="AT89" s="7">
        <v>318.06586340897917</v>
      </c>
      <c r="AU89" s="7">
        <v>2664.1090251887426</v>
      </c>
      <c r="AV89" s="7">
        <v>247.19320344746473</v>
      </c>
      <c r="AW89" s="7">
        <v>913.06440107231606</v>
      </c>
      <c r="AX89" s="7">
        <v>1189.1603077644461</v>
      </c>
      <c r="AY89" s="7">
        <v>15.378623587599028</v>
      </c>
      <c r="AZ89" s="7">
        <v>150.44559008713287</v>
      </c>
      <c r="BA89" s="7">
        <v>12.949254855994651</v>
      </c>
      <c r="BB89" s="7">
        <v>41.765662345403094</v>
      </c>
      <c r="BC89" s="7">
        <v>609.84110332615137</v>
      </c>
      <c r="BD89" s="7">
        <v>229.37194127594529</v>
      </c>
      <c r="BE89" s="7">
        <v>90.795531866613274</v>
      </c>
      <c r="BF89" s="7">
        <v>188.244693471029</v>
      </c>
      <c r="BG89" s="7">
        <v>90.795531866613274</v>
      </c>
      <c r="BH89" s="7">
        <v>188.244693471029</v>
      </c>
      <c r="BI89" s="7">
        <v>90.795531866613274</v>
      </c>
      <c r="BJ89" s="7">
        <v>9.4122346735514579</v>
      </c>
      <c r="BK89" s="7">
        <v>81.715978679951945</v>
      </c>
      <c r="BL89" s="7">
        <v>6890.564576053489</v>
      </c>
      <c r="BM89" s="7">
        <v>4619.3541576883999</v>
      </c>
      <c r="BN89" s="7">
        <v>5610.6330262195888</v>
      </c>
      <c r="BO89" s="7">
        <v>921.5084475557843</v>
      </c>
    </row>
    <row r="90" spans="2:67">
      <c r="B90" s="2" t="s">
        <v>95</v>
      </c>
      <c r="C90" s="7">
        <v>71.314121999276225</v>
      </c>
      <c r="D90" s="7">
        <v>614.52246013175011</v>
      </c>
      <c r="E90" s="7">
        <v>12.949254855994642</v>
      </c>
      <c r="F90" s="7">
        <v>139.21887448467689</v>
      </c>
      <c r="G90" s="7">
        <v>160.4422792228759</v>
      </c>
      <c r="H90" s="7">
        <v>51.491343975766377</v>
      </c>
      <c r="I90" s="7">
        <v>309.56501442202801</v>
      </c>
      <c r="J90" s="7">
        <v>12.935030140656396</v>
      </c>
      <c r="K90" s="7">
        <v>132.8062707991854</v>
      </c>
      <c r="L90" s="7">
        <v>134.95834392648823</v>
      </c>
      <c r="M90" s="7">
        <v>73.747132367697006</v>
      </c>
      <c r="N90" s="7">
        <v>544.10196778450063</v>
      </c>
      <c r="O90" s="7">
        <v>12.949254855994642</v>
      </c>
      <c r="P90" s="7">
        <v>139.21887448467689</v>
      </c>
      <c r="Q90" s="7">
        <v>160.4422792228759</v>
      </c>
      <c r="R90" s="7">
        <v>3.5657060999638133</v>
      </c>
      <c r="S90" s="7">
        <v>30.726123006587525</v>
      </c>
      <c r="T90" s="7">
        <v>0.6474627427997327</v>
      </c>
      <c r="U90" s="7">
        <v>6.9609437242338501</v>
      </c>
      <c r="V90" s="7">
        <v>145.20026269670274</v>
      </c>
      <c r="W90" s="7">
        <v>8.7993823981302608</v>
      </c>
      <c r="X90" s="7">
        <v>0</v>
      </c>
      <c r="Y90" s="7">
        <v>7.3018208270141463</v>
      </c>
      <c r="Z90" s="7">
        <v>0</v>
      </c>
      <c r="AA90" s="7">
        <v>7.3018208270141463</v>
      </c>
      <c r="AB90" s="7">
        <v>0</v>
      </c>
      <c r="AC90" s="7">
        <v>0.36509104135070763</v>
      </c>
      <c r="AD90" s="7">
        <v>0</v>
      </c>
      <c r="AE90" s="7">
        <v>1007.2463730927038</v>
      </c>
      <c r="AF90" s="7">
        <v>649.0578240911384</v>
      </c>
      <c r="AG90" s="7">
        <v>937.76132954275897</v>
      </c>
      <c r="AH90" s="7">
        <v>187.46558931163838</v>
      </c>
      <c r="AJ90" s="7">
        <v>175.81115231076305</v>
      </c>
      <c r="AK90" s="7">
        <v>1516.6254053256955</v>
      </c>
      <c r="AL90" s="7">
        <v>37.078980517119696</v>
      </c>
      <c r="AM90" s="7">
        <v>386.29647737674907</v>
      </c>
      <c r="AN90" s="7">
        <v>453.01345057693186</v>
      </c>
      <c r="AO90" s="7">
        <v>126.94194035006898</v>
      </c>
      <c r="AP90" s="7">
        <v>763.99840930117966</v>
      </c>
      <c r="AQ90" s="7">
        <v>37.03826215274065</v>
      </c>
      <c r="AR90" s="7">
        <v>368.50320060154309</v>
      </c>
      <c r="AS90" s="7">
        <v>381.05860900304782</v>
      </c>
      <c r="AT90" s="7">
        <v>127.42701783261937</v>
      </c>
      <c r="AU90" s="7">
        <v>1068.2977660159097</v>
      </c>
      <c r="AV90" s="7">
        <v>37.078980517119696</v>
      </c>
      <c r="AW90" s="7">
        <v>386.29647737674907</v>
      </c>
      <c r="AX90" s="7">
        <v>453.01345057693186</v>
      </c>
      <c r="AY90" s="7">
        <v>6.1611520366721688</v>
      </c>
      <c r="AZ90" s="7">
        <v>60.328119561714544</v>
      </c>
      <c r="BA90" s="7">
        <v>1.942388228399198</v>
      </c>
      <c r="BB90" s="7">
        <v>17.670087915362853</v>
      </c>
      <c r="BC90" s="7">
        <v>232.32042031472434</v>
      </c>
      <c r="BD90" s="7">
        <v>26.465993224147532</v>
      </c>
      <c r="BE90" s="7">
        <v>0</v>
      </c>
      <c r="BF90" s="7">
        <v>21.720541554349499</v>
      </c>
      <c r="BG90" s="7">
        <v>0</v>
      </c>
      <c r="BH90" s="7">
        <v>21.720541554349499</v>
      </c>
      <c r="BI90" s="7">
        <v>0</v>
      </c>
      <c r="BJ90" s="7">
        <v>1.0860270777174759</v>
      </c>
      <c r="BK90" s="7">
        <v>0</v>
      </c>
      <c r="BL90" s="7">
        <v>2595.2914593314053</v>
      </c>
      <c r="BM90" s="7">
        <v>1699.2609629629292</v>
      </c>
      <c r="BN90" s="7">
        <v>2093.8342338736788</v>
      </c>
      <c r="BO90" s="7">
        <v>319.50819513459055</v>
      </c>
    </row>
    <row r="91" spans="2:67">
      <c r="B91" s="2" t="s">
        <v>96</v>
      </c>
      <c r="C91" s="7">
        <v>408.96465881217563</v>
      </c>
      <c r="D91" s="7">
        <v>3526.0099694144933</v>
      </c>
      <c r="E91" s="7">
        <v>103.59403884795712</v>
      </c>
      <c r="F91" s="7">
        <v>599.71207470322327</v>
      </c>
      <c r="G91" s="7">
        <v>417.1499259794773</v>
      </c>
      <c r="H91" s="7">
        <v>295.28709504470066</v>
      </c>
      <c r="I91" s="7">
        <v>1776.2236498239527</v>
      </c>
      <c r="J91" s="7">
        <v>103.4802411252512</v>
      </c>
      <c r="K91" s="7">
        <v>572.08855113495258</v>
      </c>
      <c r="L91" s="7">
        <v>350.8916942088693</v>
      </c>
      <c r="M91" s="7">
        <v>422.91722847597697</v>
      </c>
      <c r="N91" s="7">
        <v>3121.9509249098464</v>
      </c>
      <c r="O91" s="7">
        <v>103.59403884795712</v>
      </c>
      <c r="P91" s="7">
        <v>599.71207470322327</v>
      </c>
      <c r="Q91" s="7">
        <v>417.1499259794773</v>
      </c>
      <c r="R91" s="7">
        <v>20.448232940608808</v>
      </c>
      <c r="S91" s="7">
        <v>176.30049847072473</v>
      </c>
      <c r="T91" s="7">
        <v>5.1797019423978607</v>
      </c>
      <c r="U91" s="7">
        <v>29.98560373516122</v>
      </c>
      <c r="V91" s="7">
        <v>377.52068301142702</v>
      </c>
      <c r="W91" s="7">
        <v>123.19135357382365</v>
      </c>
      <c r="X91" s="7">
        <v>32.445308325092221</v>
      </c>
      <c r="Y91" s="7">
        <v>102.22549157819803</v>
      </c>
      <c r="Z91" s="7">
        <v>32.445308325092221</v>
      </c>
      <c r="AA91" s="7">
        <v>102.22549157819803</v>
      </c>
      <c r="AB91" s="7">
        <v>32.445308325092221</v>
      </c>
      <c r="AC91" s="7">
        <v>5.1112745789099066</v>
      </c>
      <c r="AD91" s="7">
        <v>29.200777492583001</v>
      </c>
      <c r="AE91" s="7">
        <v>5211.0673296562418</v>
      </c>
      <c r="AF91" s="7">
        <v>3232.642031241016</v>
      </c>
      <c r="AG91" s="7">
        <v>4799.994992819773</v>
      </c>
      <c r="AH91" s="7">
        <v>643.74677217181284</v>
      </c>
      <c r="AJ91" s="7">
        <v>1009.8758709504074</v>
      </c>
      <c r="AK91" s="7">
        <v>8711.1760470492936</v>
      </c>
      <c r="AL91" s="7">
        <v>259.55286361983792</v>
      </c>
      <c r="AM91" s="7">
        <v>1603.7156788065026</v>
      </c>
      <c r="AN91" s="7">
        <v>1189.1603077644461</v>
      </c>
      <c r="AO91" s="7">
        <v>729.16649988484573</v>
      </c>
      <c r="AP91" s="7">
        <v>4388.2455217469942</v>
      </c>
      <c r="AQ91" s="7">
        <v>259.26783506918446</v>
      </c>
      <c r="AR91" s="7">
        <v>1529.846620679132</v>
      </c>
      <c r="AS91" s="7">
        <v>1000.2788486330005</v>
      </c>
      <c r="AT91" s="7">
        <v>731.95283077870715</v>
      </c>
      <c r="AU91" s="7">
        <v>6136.07676474045</v>
      </c>
      <c r="AV91" s="7">
        <v>259.55286361983792</v>
      </c>
      <c r="AW91" s="7">
        <v>1603.7156788065026</v>
      </c>
      <c r="AX91" s="7">
        <v>1189.1603077644461</v>
      </c>
      <c r="AY91" s="7">
        <v>35.390239454742868</v>
      </c>
      <c r="AZ91" s="7">
        <v>346.51197866270491</v>
      </c>
      <c r="BA91" s="7">
        <v>13.596717598794381</v>
      </c>
      <c r="BB91" s="7">
        <v>73.357637709233671</v>
      </c>
      <c r="BC91" s="7">
        <v>609.84110332615137</v>
      </c>
      <c r="BD91" s="7">
        <v>335.23591417253544</v>
      </c>
      <c r="BE91" s="7">
        <v>113.49441483326659</v>
      </c>
      <c r="BF91" s="7">
        <v>275.12685968842698</v>
      </c>
      <c r="BG91" s="7">
        <v>113.49441483326659</v>
      </c>
      <c r="BH91" s="7">
        <v>275.12685968842698</v>
      </c>
      <c r="BI91" s="7">
        <v>113.49441483326659</v>
      </c>
      <c r="BJ91" s="7">
        <v>13.756342984421362</v>
      </c>
      <c r="BK91" s="7">
        <v>102.14497334993993</v>
      </c>
      <c r="BL91" s="7">
        <v>13222.211097196287</v>
      </c>
      <c r="BM91" s="7">
        <v>8295.4266005348472</v>
      </c>
      <c r="BN91" s="7">
        <v>10309.079720231637</v>
      </c>
      <c r="BO91" s="7">
        <v>1194.5989930859889</v>
      </c>
    </row>
    <row r="92" spans="2:67">
      <c r="B92" s="2" t="s">
        <v>97</v>
      </c>
      <c r="C92" s="7">
        <v>340.07618722103837</v>
      </c>
      <c r="D92" s="7">
        <v>2928.34940605465</v>
      </c>
      <c r="E92" s="7">
        <v>123.01792113194908</v>
      </c>
      <c r="F92" s="7">
        <v>546.16635374757857</v>
      </c>
      <c r="G92" s="7">
        <v>224.61919091202626</v>
      </c>
      <c r="H92" s="7">
        <v>245.54715732661379</v>
      </c>
      <c r="I92" s="7">
        <v>1475.1527973830171</v>
      </c>
      <c r="J92" s="7">
        <v>122.88278633623582</v>
      </c>
      <c r="K92" s="7">
        <v>521.0092162121889</v>
      </c>
      <c r="L92" s="7">
        <v>188.94168149708349</v>
      </c>
      <c r="M92" s="7">
        <v>351.67850197112676</v>
      </c>
      <c r="N92" s="7">
        <v>2592.7785842901649</v>
      </c>
      <c r="O92" s="7">
        <v>123.01792113194908</v>
      </c>
      <c r="P92" s="7">
        <v>546.16635374757857</v>
      </c>
      <c r="Q92" s="7">
        <v>224.61919091202626</v>
      </c>
      <c r="R92" s="7">
        <v>17.003809361051928</v>
      </c>
      <c r="S92" s="7">
        <v>146.41747030273262</v>
      </c>
      <c r="T92" s="7">
        <v>6.1508960565974586</v>
      </c>
      <c r="U92" s="7">
        <v>27.308317687378956</v>
      </c>
      <c r="V92" s="7">
        <v>203.28036777538381</v>
      </c>
      <c r="W92" s="7">
        <v>70.395059185042086</v>
      </c>
      <c r="X92" s="7">
        <v>32.445308325092221</v>
      </c>
      <c r="Y92" s="7">
        <v>58.41456661611317</v>
      </c>
      <c r="Z92" s="7">
        <v>32.445308325092221</v>
      </c>
      <c r="AA92" s="7">
        <v>58.41456661611317</v>
      </c>
      <c r="AB92" s="7">
        <v>32.445308325092221</v>
      </c>
      <c r="AC92" s="7">
        <v>2.9207283308056615</v>
      </c>
      <c r="AD92" s="7">
        <v>29.200777492583001</v>
      </c>
      <c r="AE92" s="7">
        <v>4265.0694265773773</v>
      </c>
      <c r="AF92" s="7">
        <v>2644.3935136963437</v>
      </c>
      <c r="AG92" s="7">
        <v>3929.1204269940522</v>
      </c>
      <c r="AH92" s="7">
        <v>432.28236700653349</v>
      </c>
      <c r="AJ92" s="7">
        <v>839.60207776754203</v>
      </c>
      <c r="AK92" s="7">
        <v>7241.6508095908584</v>
      </c>
      <c r="AL92" s="7">
        <v>296.63184413695762</v>
      </c>
      <c r="AM92" s="7">
        <v>1463.2442324876854</v>
      </c>
      <c r="AN92" s="7">
        <v>679.52017586539773</v>
      </c>
      <c r="AO92" s="7">
        <v>606.22273088438521</v>
      </c>
      <c r="AP92" s="7">
        <v>3647.9737711197636</v>
      </c>
      <c r="AQ92" s="7">
        <v>296.30609722192503</v>
      </c>
      <c r="AR92" s="7">
        <v>1395.8454568240263</v>
      </c>
      <c r="AS92" s="7">
        <v>571.5879135045717</v>
      </c>
      <c r="AT92" s="7">
        <v>608.53926232664321</v>
      </c>
      <c r="AU92" s="7">
        <v>5100.9559479796926</v>
      </c>
      <c r="AV92" s="7">
        <v>296.63184413695762</v>
      </c>
      <c r="AW92" s="7">
        <v>1463.2442324876854</v>
      </c>
      <c r="AX92" s="7">
        <v>679.52017586539773</v>
      </c>
      <c r="AY92" s="7">
        <v>29.423139450721813</v>
      </c>
      <c r="AZ92" s="7">
        <v>288.05740318675805</v>
      </c>
      <c r="BA92" s="7">
        <v>15.539105827193579</v>
      </c>
      <c r="BB92" s="7">
        <v>66.932151194556241</v>
      </c>
      <c r="BC92" s="7">
        <v>348.48063047208655</v>
      </c>
      <c r="BD92" s="7">
        <v>211.72794579318025</v>
      </c>
      <c r="BE92" s="7">
        <v>68.096648899959959</v>
      </c>
      <c r="BF92" s="7">
        <v>173.76433243479599</v>
      </c>
      <c r="BG92" s="7">
        <v>68.096648899959959</v>
      </c>
      <c r="BH92" s="7">
        <v>173.76433243479599</v>
      </c>
      <c r="BI92" s="7">
        <v>68.096648899959959</v>
      </c>
      <c r="BJ92" s="7">
        <v>8.6882166217398069</v>
      </c>
      <c r="BK92" s="7">
        <v>61.286984009963959</v>
      </c>
      <c r="BL92" s="7">
        <v>10800.473734541582</v>
      </c>
      <c r="BM92" s="7">
        <v>6759.7969508894248</v>
      </c>
      <c r="BN92" s="7">
        <v>8390.7524441311325</v>
      </c>
      <c r="BO92" s="7">
        <v>818.40763076302017</v>
      </c>
    </row>
    <row r="93" spans="2:67">
      <c r="B93" s="2" t="s">
        <v>98</v>
      </c>
      <c r="C93" s="7">
        <v>32.503715469057852</v>
      </c>
      <c r="D93" s="7">
        <v>281.03161286512955</v>
      </c>
      <c r="E93" s="7">
        <v>25.898509711989284</v>
      </c>
      <c r="F93" s="7">
        <v>74.964009337902951</v>
      </c>
      <c r="G93" s="7">
        <v>64.176911689150359</v>
      </c>
      <c r="H93" s="7">
        <v>23.468843852900321</v>
      </c>
      <c r="I93" s="7">
        <v>141.56936635153718</v>
      </c>
      <c r="J93" s="7">
        <v>25.870060281312792</v>
      </c>
      <c r="K93" s="7">
        <v>71.511068891869073</v>
      </c>
      <c r="L93" s="7">
        <v>53.983337570595282</v>
      </c>
      <c r="M93" s="7">
        <v>33.61263856214763</v>
      </c>
      <c r="N93" s="7">
        <v>248.82711941364354</v>
      </c>
      <c r="O93" s="7">
        <v>25.898509711989284</v>
      </c>
      <c r="P93" s="7">
        <v>74.964009337902951</v>
      </c>
      <c r="Q93" s="7">
        <v>64.176911689150359</v>
      </c>
      <c r="R93" s="7">
        <v>1.6251857734528936</v>
      </c>
      <c r="S93" s="7">
        <v>14.051580643256489</v>
      </c>
      <c r="T93" s="7">
        <v>1.2949254855994654</v>
      </c>
      <c r="U93" s="7">
        <v>3.7482004668951503</v>
      </c>
      <c r="V93" s="7">
        <v>58.080105078681086</v>
      </c>
      <c r="W93" s="7">
        <v>26.398147194390781</v>
      </c>
      <c r="X93" s="7">
        <v>0</v>
      </c>
      <c r="Y93" s="7">
        <v>21.905462481042438</v>
      </c>
      <c r="Z93" s="7">
        <v>0</v>
      </c>
      <c r="AA93" s="7">
        <v>21.905462481042438</v>
      </c>
      <c r="AB93" s="7">
        <v>0</v>
      </c>
      <c r="AC93" s="7">
        <v>1.095273124052123</v>
      </c>
      <c r="AD93" s="7">
        <v>0</v>
      </c>
      <c r="AE93" s="7">
        <v>504.97290626762077</v>
      </c>
      <c r="AF93" s="7">
        <v>338.30813942925704</v>
      </c>
      <c r="AG93" s="7">
        <v>469.38465119587613</v>
      </c>
      <c r="AH93" s="7">
        <v>79.895270571937218</v>
      </c>
      <c r="AJ93" s="7">
        <v>80.291707354521748</v>
      </c>
      <c r="AK93" s="7">
        <v>697.08248443541277</v>
      </c>
      <c r="AL93" s="7">
        <v>55.61847077567954</v>
      </c>
      <c r="AM93" s="7">
        <v>175.58930789852229</v>
      </c>
      <c r="AN93" s="7">
        <v>169.88004396634943</v>
      </c>
      <c r="AO93" s="7">
        <v>57.973484569322892</v>
      </c>
      <c r="AP93" s="7">
        <v>351.15454837445503</v>
      </c>
      <c r="AQ93" s="7">
        <v>55.557393229110978</v>
      </c>
      <c r="AR93" s="7">
        <v>167.50145481888322</v>
      </c>
      <c r="AS93" s="7">
        <v>142.89697837614293</v>
      </c>
      <c r="AT93" s="7">
        <v>58.195016018046644</v>
      </c>
      <c r="AU93" s="7">
        <v>491.01884897625655</v>
      </c>
      <c r="AV93" s="7">
        <v>55.61847077567954</v>
      </c>
      <c r="AW93" s="7">
        <v>175.58930789852229</v>
      </c>
      <c r="AX93" s="7">
        <v>169.88004396634943</v>
      </c>
      <c r="AY93" s="7">
        <v>2.8137544734408313</v>
      </c>
      <c r="AZ93" s="7">
        <v>27.728452469359471</v>
      </c>
      <c r="BA93" s="7">
        <v>2.9135823425987972</v>
      </c>
      <c r="BB93" s="7">
        <v>8.0318581433467511</v>
      </c>
      <c r="BC93" s="7">
        <v>87.120157618021636</v>
      </c>
      <c r="BD93" s="7">
        <v>79.397979672442602</v>
      </c>
      <c r="BE93" s="7">
        <v>0</v>
      </c>
      <c r="BF93" s="7">
        <v>65.161624663048499</v>
      </c>
      <c r="BG93" s="7">
        <v>0</v>
      </c>
      <c r="BH93" s="7">
        <v>65.161624663048499</v>
      </c>
      <c r="BI93" s="7">
        <v>0</v>
      </c>
      <c r="BJ93" s="7">
        <v>3.2580812331524278</v>
      </c>
      <c r="BK93" s="7">
        <v>0</v>
      </c>
      <c r="BL93" s="7">
        <v>1257.8599941029283</v>
      </c>
      <c r="BM93" s="7">
        <v>840.24548403096367</v>
      </c>
      <c r="BN93" s="7">
        <v>1015.4633122979031</v>
      </c>
      <c r="BO93" s="7">
        <v>131.86588627991995</v>
      </c>
    </row>
    <row r="94" spans="2:67">
      <c r="B94" s="2" t="s">
        <v>99</v>
      </c>
      <c r="C94" s="7">
        <v>318.73046362941818</v>
      </c>
      <c r="D94" s="7">
        <v>2744.7420856494323</v>
      </c>
      <c r="E94" s="7">
        <v>317.25674397186879</v>
      </c>
      <c r="F94" s="7">
        <v>492.62063279193353</v>
      </c>
      <c r="G94" s="7">
        <v>160.4422792228759</v>
      </c>
      <c r="H94" s="7">
        <v>230.13478225903734</v>
      </c>
      <c r="I94" s="7">
        <v>1382.6608113666796</v>
      </c>
      <c r="J94" s="7">
        <v>316.90823844608178</v>
      </c>
      <c r="K94" s="7">
        <v>469.92988128942534</v>
      </c>
      <c r="L94" s="7">
        <v>134.9583439264882</v>
      </c>
      <c r="M94" s="7">
        <v>329.60453037807451</v>
      </c>
      <c r="N94" s="7">
        <v>2430.2115329399189</v>
      </c>
      <c r="O94" s="7">
        <v>317.25674397186879</v>
      </c>
      <c r="P94" s="7">
        <v>492.62063279193353</v>
      </c>
      <c r="Q94" s="7">
        <v>160.4422792228759</v>
      </c>
      <c r="R94" s="7">
        <v>15.936523181470925</v>
      </c>
      <c r="S94" s="7">
        <v>137.23710428247176</v>
      </c>
      <c r="T94" s="7">
        <v>15.862837198593446</v>
      </c>
      <c r="U94" s="7">
        <v>24.631031639596703</v>
      </c>
      <c r="V94" s="7">
        <v>145.20026269670271</v>
      </c>
      <c r="W94" s="7">
        <v>70.395059185042086</v>
      </c>
      <c r="X94" s="7">
        <v>0</v>
      </c>
      <c r="Y94" s="7">
        <v>58.41456661611317</v>
      </c>
      <c r="Z94" s="7">
        <v>0</v>
      </c>
      <c r="AA94" s="7">
        <v>58.41456661611317</v>
      </c>
      <c r="AB94" s="7">
        <v>0</v>
      </c>
      <c r="AC94" s="7">
        <v>2.9207283308056611</v>
      </c>
      <c r="AD94" s="7">
        <v>0</v>
      </c>
      <c r="AE94" s="7">
        <v>4104.1872644505702</v>
      </c>
      <c r="AF94" s="7">
        <v>2593.006623903826</v>
      </c>
      <c r="AG94" s="7">
        <v>3788.5502859207845</v>
      </c>
      <c r="AH94" s="7">
        <v>341.78848732964104</v>
      </c>
      <c r="AJ94" s="7">
        <v>786.30499616152315</v>
      </c>
      <c r="AK94" s="7">
        <v>6780.0691644917324</v>
      </c>
      <c r="AL94" s="7">
        <v>784.83842094570025</v>
      </c>
      <c r="AM94" s="7">
        <v>1334.4787400287692</v>
      </c>
      <c r="AN94" s="7">
        <v>509.6401318990483</v>
      </c>
      <c r="AO94" s="7">
        <v>567.74033164440334</v>
      </c>
      <c r="AP94" s="7">
        <v>3415.4525161150564</v>
      </c>
      <c r="AQ94" s="7">
        <v>783.97654889967703</v>
      </c>
      <c r="AR94" s="7">
        <v>1273.0110566235119</v>
      </c>
      <c r="AS94" s="7">
        <v>428.69093512842881</v>
      </c>
      <c r="AT94" s="7">
        <v>569.90981203880165</v>
      </c>
      <c r="AU94" s="7">
        <v>4775.8218452791989</v>
      </c>
      <c r="AV94" s="7">
        <v>784.83842094570025</v>
      </c>
      <c r="AW94" s="7">
        <v>1334.4787400287692</v>
      </c>
      <c r="AX94" s="7">
        <v>509.6401318990483</v>
      </c>
      <c r="AY94" s="7">
        <v>27.555388636455046</v>
      </c>
      <c r="AZ94" s="7">
        <v>269.69667114623627</v>
      </c>
      <c r="BA94" s="7">
        <v>41.11388416778302</v>
      </c>
      <c r="BB94" s="7">
        <v>61.042121889435307</v>
      </c>
      <c r="BC94" s="7">
        <v>261.36047285406494</v>
      </c>
      <c r="BD94" s="7">
        <v>167.61795708626772</v>
      </c>
      <c r="BE94" s="7">
        <v>45.397765933306637</v>
      </c>
      <c r="BF94" s="7">
        <v>137.56342984421349</v>
      </c>
      <c r="BG94" s="7">
        <v>45.397765933306637</v>
      </c>
      <c r="BH94" s="7">
        <v>137.56342984421349</v>
      </c>
      <c r="BI94" s="7">
        <v>45.397765933306637</v>
      </c>
      <c r="BJ94" s="7">
        <v>6.8781714922106811</v>
      </c>
      <c r="BK94" s="7">
        <v>40.857989339975973</v>
      </c>
      <c r="BL94" s="7">
        <v>10408.347176546347</v>
      </c>
      <c r="BM94" s="7">
        <v>6651.8325841885971</v>
      </c>
      <c r="BN94" s="7">
        <v>8157.6501459690389</v>
      </c>
      <c r="BO94" s="7">
        <v>708.50469952616106</v>
      </c>
    </row>
    <row r="95" spans="2:67">
      <c r="B95" s="2" t="s">
        <v>100</v>
      </c>
      <c r="C95" s="7">
        <v>123.22304073344323</v>
      </c>
      <c r="D95" s="7">
        <v>1058.5524084586546</v>
      </c>
      <c r="E95" s="7">
        <v>38.847764567983923</v>
      </c>
      <c r="F95" s="7">
        <v>182.05545124919283</v>
      </c>
      <c r="G95" s="7">
        <v>96.265367533725538</v>
      </c>
      <c r="H95" s="7">
        <v>88.971437890099679</v>
      </c>
      <c r="I95" s="7">
        <v>533.24461325745642</v>
      </c>
      <c r="J95" s="7">
        <v>38.80509042196919</v>
      </c>
      <c r="K95" s="7">
        <v>173.66973873739627</v>
      </c>
      <c r="L95" s="7">
        <v>80.97500635589293</v>
      </c>
      <c r="M95" s="7">
        <v>127.42701783261938</v>
      </c>
      <c r="N95" s="7">
        <v>937.24881645805726</v>
      </c>
      <c r="O95" s="7">
        <v>38.847764567983923</v>
      </c>
      <c r="P95" s="7">
        <v>182.05545124919283</v>
      </c>
      <c r="Q95" s="7">
        <v>96.265367533725538</v>
      </c>
      <c r="R95" s="7">
        <v>6.1611520366721662</v>
      </c>
      <c r="S95" s="7">
        <v>52.927620422932776</v>
      </c>
      <c r="T95" s="7">
        <v>1.9423882283991982</v>
      </c>
      <c r="U95" s="7">
        <v>9.1027725624596485</v>
      </c>
      <c r="V95" s="7">
        <v>87.120157618021636</v>
      </c>
      <c r="W95" s="7">
        <v>96.793206379432874</v>
      </c>
      <c r="X95" s="7">
        <v>32.445308325092221</v>
      </c>
      <c r="Y95" s="7">
        <v>80.320029097155597</v>
      </c>
      <c r="Z95" s="7">
        <v>32.445308325092221</v>
      </c>
      <c r="AA95" s="7">
        <v>80.320029097155597</v>
      </c>
      <c r="AB95" s="7">
        <v>32.445308325092221</v>
      </c>
      <c r="AC95" s="7">
        <v>4.0160014548577845</v>
      </c>
      <c r="AD95" s="7">
        <v>29.200777492583001</v>
      </c>
      <c r="AE95" s="7">
        <v>1628.1825472475255</v>
      </c>
      <c r="AF95" s="7">
        <v>1028.4312240850625</v>
      </c>
      <c r="AG95" s="7">
        <v>1494.6097550638269</v>
      </c>
      <c r="AH95" s="7">
        <v>190.47086981592628</v>
      </c>
      <c r="AJ95" s="7">
        <v>303.17041225241832</v>
      </c>
      <c r="AK95" s="7">
        <v>2614.0593166327981</v>
      </c>
      <c r="AL95" s="7">
        <v>92.697451292799229</v>
      </c>
      <c r="AM95" s="7">
        <v>433.12029281635512</v>
      </c>
      <c r="AN95" s="7">
        <v>226.50672528846593</v>
      </c>
      <c r="AO95" s="7">
        <v>218.89988139106404</v>
      </c>
      <c r="AP95" s="7">
        <v>1316.8295564042071</v>
      </c>
      <c r="AQ95" s="7">
        <v>92.595655381851628</v>
      </c>
      <c r="AR95" s="7">
        <v>413.17025521991195</v>
      </c>
      <c r="AS95" s="7">
        <v>190.52930450152391</v>
      </c>
      <c r="AT95" s="7">
        <v>219.73635358538291</v>
      </c>
      <c r="AU95" s="7">
        <v>1841.320683660962</v>
      </c>
      <c r="AV95" s="7">
        <v>92.697451292799229</v>
      </c>
      <c r="AW95" s="7">
        <v>433.12029281635512</v>
      </c>
      <c r="AX95" s="7">
        <v>226.50672528846593</v>
      </c>
      <c r="AY95" s="7">
        <v>10.624348787647277</v>
      </c>
      <c r="AZ95" s="7">
        <v>103.98169676009807</v>
      </c>
      <c r="BA95" s="7">
        <v>4.8559705709979948</v>
      </c>
      <c r="BB95" s="7">
        <v>19.811916753588655</v>
      </c>
      <c r="BC95" s="7">
        <v>116.16021015736217</v>
      </c>
      <c r="BD95" s="7">
        <v>273.48192998285782</v>
      </c>
      <c r="BE95" s="7">
        <v>68.096648899959959</v>
      </c>
      <c r="BF95" s="7">
        <v>224.44559606161147</v>
      </c>
      <c r="BG95" s="7">
        <v>68.096648899959959</v>
      </c>
      <c r="BH95" s="7">
        <v>224.44559606161147</v>
      </c>
      <c r="BI95" s="7">
        <v>68.096648899959959</v>
      </c>
      <c r="BJ95" s="7">
        <v>11.222279803080585</v>
      </c>
      <c r="BK95" s="7">
        <v>61.286984009963959</v>
      </c>
      <c r="BL95" s="7">
        <v>4011.1327771656534</v>
      </c>
      <c r="BM95" s="7">
        <v>2524.5668978601293</v>
      </c>
      <c r="BN95" s="7">
        <v>3105.9237516055373</v>
      </c>
      <c r="BO95" s="7">
        <v>327.94340684273857</v>
      </c>
    </row>
    <row r="96" spans="2:67">
      <c r="B96" s="2" t="s">
        <v>101</v>
      </c>
      <c r="C96" s="7">
        <v>195.0222928143472</v>
      </c>
      <c r="D96" s="7">
        <v>1682.4425890192426</v>
      </c>
      <c r="E96" s="7">
        <v>330.20599882786343</v>
      </c>
      <c r="F96" s="7">
        <v>439.07491183628866</v>
      </c>
      <c r="G96" s="7">
        <v>352.973014290327</v>
      </c>
      <c r="H96" s="7">
        <v>140.81306311740181</v>
      </c>
      <c r="I96" s="7">
        <v>847.52860655786924</v>
      </c>
      <c r="J96" s="7">
        <v>329.84326858673819</v>
      </c>
      <c r="K96" s="7">
        <v>418.85054636666172</v>
      </c>
      <c r="L96" s="7">
        <v>296.90835663827409</v>
      </c>
      <c r="M96" s="7">
        <v>201.67583137288577</v>
      </c>
      <c r="N96" s="7">
        <v>1489.6450215563459</v>
      </c>
      <c r="O96" s="7">
        <v>330.20599882786343</v>
      </c>
      <c r="P96" s="7">
        <v>439.07491183628866</v>
      </c>
      <c r="Q96" s="7">
        <v>352.973014290327</v>
      </c>
      <c r="R96" s="7">
        <v>9.7511146407173648</v>
      </c>
      <c r="S96" s="7">
        <v>84.12212945096222</v>
      </c>
      <c r="T96" s="7">
        <v>16.510299941393182</v>
      </c>
      <c r="U96" s="7">
        <v>21.953745591814453</v>
      </c>
      <c r="V96" s="7">
        <v>319.44057793274601</v>
      </c>
      <c r="W96" s="7">
        <v>52.796294388781568</v>
      </c>
      <c r="X96" s="7">
        <v>0</v>
      </c>
      <c r="Y96" s="7">
        <v>43.810924962084876</v>
      </c>
      <c r="Z96" s="7">
        <v>0</v>
      </c>
      <c r="AA96" s="7">
        <v>43.810924962084876</v>
      </c>
      <c r="AB96" s="7">
        <v>0</v>
      </c>
      <c r="AC96" s="7">
        <v>2.1905462481042459</v>
      </c>
      <c r="AD96" s="7">
        <v>0</v>
      </c>
      <c r="AE96" s="7">
        <v>3052.5151011768503</v>
      </c>
      <c r="AF96" s="7">
        <v>2077.7547662290294</v>
      </c>
      <c r="AG96" s="7">
        <v>2857.3857028457955</v>
      </c>
      <c r="AH96" s="7">
        <v>453.96841380573738</v>
      </c>
      <c r="AJ96" s="7">
        <v>494.90147205588806</v>
      </c>
      <c r="AK96" s="7">
        <v>4267.2752087735398</v>
      </c>
      <c r="AL96" s="7">
        <v>815.73757137663324</v>
      </c>
      <c r="AM96" s="7">
        <v>948.18226265202031</v>
      </c>
      <c r="AN96" s="7">
        <v>1302.4136704086791</v>
      </c>
      <c r="AO96" s="7">
        <v>357.33656437125751</v>
      </c>
      <c r="AP96" s="7">
        <v>2149.6352758598409</v>
      </c>
      <c r="AQ96" s="7">
        <v>814.84176736029417</v>
      </c>
      <c r="AR96" s="7">
        <v>904.50785602196902</v>
      </c>
      <c r="AS96" s="7">
        <v>1095.5435008837626</v>
      </c>
      <c r="AT96" s="7">
        <v>358.70203838709779</v>
      </c>
      <c r="AU96" s="7">
        <v>3005.8316025168142</v>
      </c>
      <c r="AV96" s="7">
        <v>815.73757137663324</v>
      </c>
      <c r="AW96" s="7">
        <v>948.18226265202031</v>
      </c>
      <c r="AX96" s="7">
        <v>1302.4136704086791</v>
      </c>
      <c r="AY96" s="7">
        <v>17.343400418191333</v>
      </c>
      <c r="AZ96" s="7">
        <v>169.7430941705384</v>
      </c>
      <c r="BA96" s="7">
        <v>42.73254102478235</v>
      </c>
      <c r="BB96" s="7">
        <v>43.372033974072437</v>
      </c>
      <c r="BC96" s="7">
        <v>667.92120840483244</v>
      </c>
      <c r="BD96" s="7">
        <v>158.79595934488518</v>
      </c>
      <c r="BE96" s="7">
        <v>22.698882966653319</v>
      </c>
      <c r="BF96" s="7">
        <v>130.323249326097</v>
      </c>
      <c r="BG96" s="7">
        <v>22.698882966653319</v>
      </c>
      <c r="BH96" s="7">
        <v>130.323249326097</v>
      </c>
      <c r="BI96" s="7">
        <v>22.698882966653319</v>
      </c>
      <c r="BJ96" s="7">
        <v>6.5161624663048547</v>
      </c>
      <c r="BK96" s="7">
        <v>20.428994669987986</v>
      </c>
      <c r="BL96" s="7">
        <v>8010.0050275782996</v>
      </c>
      <c r="BM96" s="7">
        <v>5474.8870967898747</v>
      </c>
      <c r="BN96" s="7">
        <v>6583.8892776339962</v>
      </c>
      <c r="BO96" s="7">
        <v>968.05743512870959</v>
      </c>
    </row>
    <row r="97" spans="2:67">
      <c r="B97" s="2" t="s">
        <v>102</v>
      </c>
      <c r="C97" s="7">
        <v>539.94978085166269</v>
      </c>
      <c r="D97" s="7">
        <v>4655.7570531323126</v>
      </c>
      <c r="E97" s="7">
        <v>446.74929253181551</v>
      </c>
      <c r="F97" s="7">
        <v>846.02239109919014</v>
      </c>
      <c r="G97" s="7">
        <v>385.06147013490204</v>
      </c>
      <c r="H97" s="7">
        <v>389.86303295937381</v>
      </c>
      <c r="I97" s="7">
        <v>2345.3325025571321</v>
      </c>
      <c r="J97" s="7">
        <v>446.25853985264587</v>
      </c>
      <c r="K97" s="7">
        <v>807.05349177966514</v>
      </c>
      <c r="L97" s="7">
        <v>323.90002542357166</v>
      </c>
      <c r="M97" s="7">
        <v>558.37114506970602</v>
      </c>
      <c r="N97" s="7">
        <v>4122.2359449526948</v>
      </c>
      <c r="O97" s="7">
        <v>446.74929253181551</v>
      </c>
      <c r="P97" s="7">
        <v>846.02239109919014</v>
      </c>
      <c r="Q97" s="7">
        <v>385.06147013490204</v>
      </c>
      <c r="R97" s="7">
        <v>26.997489042583155</v>
      </c>
      <c r="S97" s="7">
        <v>232.78785265661591</v>
      </c>
      <c r="T97" s="7">
        <v>22.337464626590766</v>
      </c>
      <c r="U97" s="7">
        <v>42.301119554959556</v>
      </c>
      <c r="V97" s="7">
        <v>348.48063047208649</v>
      </c>
      <c r="W97" s="7">
        <v>158.3888831663447</v>
      </c>
      <c r="X97" s="7">
        <v>32.445308325092221</v>
      </c>
      <c r="Y97" s="7">
        <v>131.43277488625458</v>
      </c>
      <c r="Z97" s="7">
        <v>32.445308325092221</v>
      </c>
      <c r="AA97" s="7">
        <v>131.43277488625458</v>
      </c>
      <c r="AB97" s="7">
        <v>32.445308325092221</v>
      </c>
      <c r="AC97" s="7">
        <v>6.571638744312736</v>
      </c>
      <c r="AD97" s="7">
        <v>29.200777492583001</v>
      </c>
      <c r="AE97" s="7">
        <v>7064.3741792413211</v>
      </c>
      <c r="AF97" s="7">
        <v>4476.2856757837371</v>
      </c>
      <c r="AG97" s="7">
        <v>6522.3183269996562</v>
      </c>
      <c r="AH97" s="7">
        <v>708.67697258973146</v>
      </c>
      <c r="AJ97" s="7">
        <v>1337.272229387379</v>
      </c>
      <c r="AK97" s="7">
        <v>11530.121093904661</v>
      </c>
      <c r="AL97" s="7">
        <v>1106.1895854274042</v>
      </c>
      <c r="AM97" s="7">
        <v>2235.8371872411831</v>
      </c>
      <c r="AN97" s="7">
        <v>1132.5336264423295</v>
      </c>
      <c r="AO97" s="7">
        <v>965.5583809304469</v>
      </c>
      <c r="AP97" s="7">
        <v>5808.2860433828855</v>
      </c>
      <c r="AQ97" s="7">
        <v>1104.9748208900958</v>
      </c>
      <c r="AR97" s="7">
        <v>2132.8518580271111</v>
      </c>
      <c r="AS97" s="7">
        <v>952.64652250761947</v>
      </c>
      <c r="AT97" s="7">
        <v>969.24802540401822</v>
      </c>
      <c r="AU97" s="7">
        <v>8121.7171776613268</v>
      </c>
      <c r="AV97" s="7">
        <v>1106.1895854274042</v>
      </c>
      <c r="AW97" s="7">
        <v>2235.8371872411831</v>
      </c>
      <c r="AX97" s="7">
        <v>1132.5336264423295</v>
      </c>
      <c r="AY97" s="7">
        <v>46.863565885238692</v>
      </c>
      <c r="AZ97" s="7">
        <v>458.6435921958917</v>
      </c>
      <c r="BA97" s="7">
        <v>57.94791548057605</v>
      </c>
      <c r="BB97" s="7">
        <v>102.27232702528201</v>
      </c>
      <c r="BC97" s="7">
        <v>580.80105078681083</v>
      </c>
      <c r="BD97" s="7">
        <v>458.74388255189064</v>
      </c>
      <c r="BE97" s="7">
        <v>113.49441483326659</v>
      </c>
      <c r="BF97" s="7">
        <v>376.48938694205793</v>
      </c>
      <c r="BG97" s="7">
        <v>113.49441483326659</v>
      </c>
      <c r="BH97" s="7">
        <v>376.48938694205793</v>
      </c>
      <c r="BI97" s="7">
        <v>113.49441483326659</v>
      </c>
      <c r="BJ97" s="7">
        <v>18.824469347102919</v>
      </c>
      <c r="BK97" s="7">
        <v>102.14497334993993</v>
      </c>
      <c r="BL97" s="7">
        <v>17914.192019788115</v>
      </c>
      <c r="BM97" s="7">
        <v>11454.301427513476</v>
      </c>
      <c r="BN97" s="7">
        <v>14055.50940395159</v>
      </c>
      <c r="BO97" s="7">
        <v>1367.4978940708422</v>
      </c>
    </row>
    <row r="98" spans="2:67">
      <c r="B98" s="2" t="s">
        <v>103</v>
      </c>
      <c r="C98" s="7">
        <v>160.09292693715054</v>
      </c>
      <c r="D98" s="7">
        <v>1378.9284471249027</v>
      </c>
      <c r="E98" s="7">
        <v>51.797019423978561</v>
      </c>
      <c r="F98" s="7">
        <v>230.24660010927332</v>
      </c>
      <c r="G98" s="7">
        <v>64.176911689150359</v>
      </c>
      <c r="H98" s="7">
        <v>115.59281300682227</v>
      </c>
      <c r="I98" s="7">
        <v>694.6336908982089</v>
      </c>
      <c r="J98" s="7">
        <v>51.740120562625584</v>
      </c>
      <c r="K98" s="7">
        <v>219.64114016788358</v>
      </c>
      <c r="L98" s="7">
        <v>53.983337570595282</v>
      </c>
      <c r="M98" s="7">
        <v>165.55478694789122</v>
      </c>
      <c r="N98" s="7">
        <v>1220.9117325896113</v>
      </c>
      <c r="O98" s="7">
        <v>51.797019423978561</v>
      </c>
      <c r="P98" s="7">
        <v>230.24660010927332</v>
      </c>
      <c r="Q98" s="7">
        <v>64.176911689150359</v>
      </c>
      <c r="R98" s="7">
        <v>8.0046463468575428</v>
      </c>
      <c r="S98" s="7">
        <v>68.946422356245222</v>
      </c>
      <c r="T98" s="7">
        <v>2.5898509711989308</v>
      </c>
      <c r="U98" s="7">
        <v>11.512330005463676</v>
      </c>
      <c r="V98" s="7">
        <v>58.080105078681086</v>
      </c>
      <c r="W98" s="7">
        <v>131.99073597195391</v>
      </c>
      <c r="X98" s="7">
        <v>32.445308325092221</v>
      </c>
      <c r="Y98" s="7">
        <v>109.52731240521219</v>
      </c>
      <c r="Z98" s="7">
        <v>32.445308325092221</v>
      </c>
      <c r="AA98" s="7">
        <v>109.52731240521219</v>
      </c>
      <c r="AB98" s="7">
        <v>32.445308325092221</v>
      </c>
      <c r="AC98" s="7">
        <v>5.4763656202606148</v>
      </c>
      <c r="AD98" s="7">
        <v>29.200777492583001</v>
      </c>
      <c r="AE98" s="7">
        <v>2049.6779495815017</v>
      </c>
      <c r="AF98" s="7">
        <v>1277.5637229364404</v>
      </c>
      <c r="AG98" s="7">
        <v>1874.659671490208</v>
      </c>
      <c r="AH98" s="7">
        <v>183.81049787129007</v>
      </c>
      <c r="AJ98" s="7">
        <v>394.53683786273666</v>
      </c>
      <c r="AK98" s="7">
        <v>3402.9871284093647</v>
      </c>
      <c r="AL98" s="7">
        <v>123.59660172373231</v>
      </c>
      <c r="AM98" s="7">
        <v>579.44471606512343</v>
      </c>
      <c r="AN98" s="7">
        <v>113.25336264423296</v>
      </c>
      <c r="AO98" s="7">
        <v>284.8697086596041</v>
      </c>
      <c r="AP98" s="7">
        <v>1714.251089192865</v>
      </c>
      <c r="AQ98" s="7">
        <v>123.46087384246884</v>
      </c>
      <c r="AR98" s="7">
        <v>552.7548009023144</v>
      </c>
      <c r="AS98" s="7">
        <v>95.264652250761955</v>
      </c>
      <c r="AT98" s="7">
        <v>285.95826836453938</v>
      </c>
      <c r="AU98" s="7">
        <v>2397.0345836847664</v>
      </c>
      <c r="AV98" s="7">
        <v>123.59660172373231</v>
      </c>
      <c r="AW98" s="7">
        <v>579.44471606512343</v>
      </c>
      <c r="AX98" s="7">
        <v>113.25336264423296</v>
      </c>
      <c r="AY98" s="7">
        <v>13.826207326390294</v>
      </c>
      <c r="AZ98" s="7">
        <v>135.3635601967043</v>
      </c>
      <c r="BA98" s="7">
        <v>6.4746274279973255</v>
      </c>
      <c r="BB98" s="7">
        <v>26.505131873044288</v>
      </c>
      <c r="BC98" s="7">
        <v>58.080105078681086</v>
      </c>
      <c r="BD98" s="7">
        <v>352.87990965530037</v>
      </c>
      <c r="BE98" s="7">
        <v>136.19329779991992</v>
      </c>
      <c r="BF98" s="7">
        <v>289.60722072466001</v>
      </c>
      <c r="BG98" s="7">
        <v>136.19329779991992</v>
      </c>
      <c r="BH98" s="7">
        <v>289.60722072466001</v>
      </c>
      <c r="BI98" s="7">
        <v>136.19329779991992</v>
      </c>
      <c r="BJ98" s="7">
        <v>14.480361036233012</v>
      </c>
      <c r="BK98" s="7">
        <v>122.57396801992792</v>
      </c>
      <c r="BL98" s="7">
        <v>5102.8918541604062</v>
      </c>
      <c r="BM98" s="7">
        <v>3196.4016433725928</v>
      </c>
      <c r="BN98" s="7">
        <v>3925.0880510069746</v>
      </c>
      <c r="BO98" s="7">
        <v>377.30396095897811</v>
      </c>
    </row>
    <row r="99" spans="2:67">
      <c r="B99" s="2" t="s">
        <v>104</v>
      </c>
      <c r="C99" s="7">
        <v>22.315983754875546</v>
      </c>
      <c r="D99" s="7">
        <v>194.84858491982303</v>
      </c>
      <c r="E99" s="7">
        <v>6.474627427997321</v>
      </c>
      <c r="F99" s="7">
        <v>32.127432573386976</v>
      </c>
      <c r="G99" s="7">
        <v>64.176911689150359</v>
      </c>
      <c r="H99" s="7">
        <v>16.112937570647979</v>
      </c>
      <c r="I99" s="7">
        <v>98.154760670399099</v>
      </c>
      <c r="J99" s="7">
        <v>6.4675150703281981</v>
      </c>
      <c r="K99" s="7">
        <v>30.64760095365817</v>
      </c>
      <c r="L99" s="7">
        <v>53.983337570595282</v>
      </c>
      <c r="M99" s="7">
        <v>23.077333938190897</v>
      </c>
      <c r="N99" s="7">
        <v>172.52013612679275</v>
      </c>
      <c r="O99" s="7">
        <v>6.474627427997321</v>
      </c>
      <c r="P99" s="7">
        <v>32.127432573386976</v>
      </c>
      <c r="Q99" s="7">
        <v>64.176911689150359</v>
      </c>
      <c r="R99" s="7">
        <v>1.1157991877437778</v>
      </c>
      <c r="S99" s="7">
        <v>9.7424292459911666</v>
      </c>
      <c r="T99" s="7">
        <v>0.32373137139986635</v>
      </c>
      <c r="U99" s="7">
        <v>1.6063716286693501</v>
      </c>
      <c r="V99" s="7">
        <v>58.080105078681086</v>
      </c>
      <c r="W99" s="7">
        <v>0</v>
      </c>
      <c r="X99" s="7">
        <v>0</v>
      </c>
      <c r="Y99" s="7">
        <v>0</v>
      </c>
      <c r="Z99" s="7">
        <v>0</v>
      </c>
      <c r="AA99" s="7">
        <v>0</v>
      </c>
      <c r="AB99" s="7">
        <v>0</v>
      </c>
      <c r="AC99" s="7">
        <v>0</v>
      </c>
      <c r="AD99" s="7">
        <v>0</v>
      </c>
      <c r="AE99" s="7">
        <v>319.94354036523328</v>
      </c>
      <c r="AF99" s="7">
        <v>205.36615183562876</v>
      </c>
      <c r="AG99" s="7">
        <v>298.3764417555185</v>
      </c>
      <c r="AH99" s="7">
        <v>70.868436512485232</v>
      </c>
      <c r="AJ99" s="7">
        <v>56.065761169967786</v>
      </c>
      <c r="AK99" s="7">
        <v>478.06670385266466</v>
      </c>
      <c r="AL99" s="7">
        <v>18.539490258559848</v>
      </c>
      <c r="AM99" s="7">
        <v>81.941677019310404</v>
      </c>
      <c r="AN99" s="7">
        <v>113.25336264423296</v>
      </c>
      <c r="AO99" s="7">
        <v>40.481484914785781</v>
      </c>
      <c r="AP99" s="7">
        <v>240.82558554058932</v>
      </c>
      <c r="AQ99" s="7">
        <v>18.519131076370325</v>
      </c>
      <c r="AR99" s="7">
        <v>78.167345582145501</v>
      </c>
      <c r="AS99" s="7">
        <v>95.264652250761955</v>
      </c>
      <c r="AT99" s="7">
        <v>40.636174978118781</v>
      </c>
      <c r="AU99" s="7">
        <v>336.74603493979771</v>
      </c>
      <c r="AV99" s="7">
        <v>18.539490258559848</v>
      </c>
      <c r="AW99" s="7">
        <v>81.941677019310404</v>
      </c>
      <c r="AX99" s="7">
        <v>113.25336264423296</v>
      </c>
      <c r="AY99" s="7">
        <v>1.9647768305923041</v>
      </c>
      <c r="AZ99" s="7">
        <v>19.01647247054045</v>
      </c>
      <c r="BA99" s="7">
        <v>0.971194114199599</v>
      </c>
      <c r="BB99" s="7">
        <v>3.7482004668951503</v>
      </c>
      <c r="BC99" s="7">
        <v>58.080105078681086</v>
      </c>
      <c r="BD99" s="7">
        <v>0</v>
      </c>
      <c r="BE99" s="7">
        <v>0</v>
      </c>
      <c r="BF99" s="7">
        <v>0</v>
      </c>
      <c r="BG99" s="7">
        <v>0</v>
      </c>
      <c r="BH99" s="7">
        <v>0</v>
      </c>
      <c r="BI99" s="7">
        <v>0</v>
      </c>
      <c r="BJ99" s="7">
        <v>0</v>
      </c>
      <c r="BK99" s="7">
        <v>0</v>
      </c>
      <c r="BL99" s="7">
        <v>747.86699494473578</v>
      </c>
      <c r="BM99" s="7">
        <v>473.25819936465285</v>
      </c>
      <c r="BN99" s="7">
        <v>591.1167398400197</v>
      </c>
      <c r="BO99" s="7">
        <v>83.780748960908582</v>
      </c>
    </row>
    <row r="100" spans="2:67">
      <c r="B100" s="2" t="s">
        <v>105</v>
      </c>
      <c r="C100" s="7">
        <v>12.128252040693226</v>
      </c>
      <c r="D100" s="7">
        <v>106.79201288874923</v>
      </c>
      <c r="E100" s="7">
        <v>12.949254855994642</v>
      </c>
      <c r="F100" s="7">
        <v>69.609437242338444</v>
      </c>
      <c r="G100" s="7">
        <v>96.265367533725538</v>
      </c>
      <c r="H100" s="7">
        <v>8.7570312883956394</v>
      </c>
      <c r="I100" s="7">
        <v>53.796359213584111</v>
      </c>
      <c r="J100" s="7">
        <v>12.935030140656396</v>
      </c>
      <c r="K100" s="7">
        <v>66.403135399592699</v>
      </c>
      <c r="L100" s="7">
        <v>80.97500635589293</v>
      </c>
      <c r="M100" s="7">
        <v>12.542029314234192</v>
      </c>
      <c r="N100" s="7">
        <v>94.554305377184534</v>
      </c>
      <c r="O100" s="7">
        <v>12.949254855994642</v>
      </c>
      <c r="P100" s="7">
        <v>69.609437242338444</v>
      </c>
      <c r="Q100" s="7">
        <v>96.265367533725538</v>
      </c>
      <c r="R100" s="7">
        <v>0.60641260203466196</v>
      </c>
      <c r="S100" s="7">
        <v>5.3396006444374677</v>
      </c>
      <c r="T100" s="7">
        <v>0.6474627427997327</v>
      </c>
      <c r="U100" s="7">
        <v>3.4804718621169251</v>
      </c>
      <c r="V100" s="7">
        <v>87.120157618021636</v>
      </c>
      <c r="W100" s="7">
        <v>0</v>
      </c>
      <c r="X100" s="7">
        <v>0</v>
      </c>
      <c r="Y100" s="7">
        <v>0</v>
      </c>
      <c r="Z100" s="7">
        <v>0</v>
      </c>
      <c r="AA100" s="7">
        <v>0</v>
      </c>
      <c r="AB100" s="7">
        <v>0</v>
      </c>
      <c r="AC100" s="7">
        <v>0</v>
      </c>
      <c r="AD100" s="7">
        <v>0</v>
      </c>
      <c r="AE100" s="7">
        <v>297.74432456150117</v>
      </c>
      <c r="AF100" s="7">
        <v>222.86656239812177</v>
      </c>
      <c r="AG100" s="7">
        <v>285.92039432347741</v>
      </c>
      <c r="AH100" s="7">
        <v>97.194105469410403</v>
      </c>
      <c r="AJ100" s="7">
        <v>31.147645094426537</v>
      </c>
      <c r="AK100" s="7">
        <v>266.11594845000548</v>
      </c>
      <c r="AL100" s="7">
        <v>43.258810603306316</v>
      </c>
      <c r="AM100" s="7">
        <v>122.9125155289656</v>
      </c>
      <c r="AN100" s="7">
        <v>226.50672528846593</v>
      </c>
      <c r="AO100" s="7">
        <v>22.489713841547669</v>
      </c>
      <c r="AP100" s="7">
        <v>134.05562150781563</v>
      </c>
      <c r="AQ100" s="7">
        <v>43.211305844864093</v>
      </c>
      <c r="AR100" s="7">
        <v>117.25101837321824</v>
      </c>
      <c r="AS100" s="7">
        <v>190.52930450152391</v>
      </c>
      <c r="AT100" s="7">
        <v>22.575652765621538</v>
      </c>
      <c r="AU100" s="7">
        <v>187.44976329161142</v>
      </c>
      <c r="AV100" s="7">
        <v>43.258810603306316</v>
      </c>
      <c r="AW100" s="7">
        <v>122.9125155289656</v>
      </c>
      <c r="AX100" s="7">
        <v>226.50672528846593</v>
      </c>
      <c r="AY100" s="7">
        <v>1.0915426836623914</v>
      </c>
      <c r="AZ100" s="7">
        <v>10.585524084586558</v>
      </c>
      <c r="BA100" s="7">
        <v>2.2661195997990644</v>
      </c>
      <c r="BB100" s="7">
        <v>5.6223007003427252</v>
      </c>
      <c r="BC100" s="7">
        <v>116.16021015736217</v>
      </c>
      <c r="BD100" s="7">
        <v>0</v>
      </c>
      <c r="BE100" s="7">
        <v>0</v>
      </c>
      <c r="BF100" s="7">
        <v>0</v>
      </c>
      <c r="BG100" s="7">
        <v>0</v>
      </c>
      <c r="BH100" s="7">
        <v>0</v>
      </c>
      <c r="BI100" s="7">
        <v>0</v>
      </c>
      <c r="BJ100" s="7">
        <v>0</v>
      </c>
      <c r="BK100" s="7">
        <v>0</v>
      </c>
      <c r="BL100" s="7">
        <v>689.94164496516987</v>
      </c>
      <c r="BM100" s="7">
        <v>507.53696406896955</v>
      </c>
      <c r="BN100" s="7">
        <v>602.70346747797089</v>
      </c>
      <c r="BO100" s="7">
        <v>135.72569722575292</v>
      </c>
    </row>
    <row r="101" spans="2:67">
      <c r="B101" s="2" t="s">
        <v>106</v>
      </c>
      <c r="C101" s="7">
        <v>79.561333386947609</v>
      </c>
      <c r="D101" s="7">
        <v>683.84359130514883</v>
      </c>
      <c r="E101" s="7">
        <v>51.797019423978561</v>
      </c>
      <c r="F101" s="7">
        <v>128.5097302935479</v>
      </c>
      <c r="G101" s="7">
        <v>64.176911689150359</v>
      </c>
      <c r="H101" s="7">
        <v>57.446125251875408</v>
      </c>
      <c r="I101" s="7">
        <v>344.48545812207374</v>
      </c>
      <c r="J101" s="7">
        <v>51.740120562625584</v>
      </c>
      <c r="K101" s="7">
        <v>122.59040381463267</v>
      </c>
      <c r="L101" s="7">
        <v>53.983337570595282</v>
      </c>
      <c r="M101" s="7">
        <v>82.275712301376274</v>
      </c>
      <c r="N101" s="7">
        <v>605.47932390653284</v>
      </c>
      <c r="O101" s="7">
        <v>51.797019423978561</v>
      </c>
      <c r="P101" s="7">
        <v>128.5097302935479</v>
      </c>
      <c r="Q101" s="7">
        <v>64.176911689150359</v>
      </c>
      <c r="R101" s="7">
        <v>3.9780666693473843</v>
      </c>
      <c r="S101" s="7">
        <v>34.192179565257476</v>
      </c>
      <c r="T101" s="7">
        <v>2.5898509711989308</v>
      </c>
      <c r="U101" s="7">
        <v>6.4254865146774005</v>
      </c>
      <c r="V101" s="7">
        <v>58.080105078681086</v>
      </c>
      <c r="W101" s="7">
        <v>26.398147194390781</v>
      </c>
      <c r="X101" s="7">
        <v>0</v>
      </c>
      <c r="Y101" s="7">
        <v>21.905462481042438</v>
      </c>
      <c r="Z101" s="7">
        <v>0</v>
      </c>
      <c r="AA101" s="7">
        <v>21.905462481042438</v>
      </c>
      <c r="AB101" s="7">
        <v>0</v>
      </c>
      <c r="AC101" s="7">
        <v>1.095273124052123</v>
      </c>
      <c r="AD101" s="7">
        <v>0</v>
      </c>
      <c r="AE101" s="7">
        <v>1034.2867332931639</v>
      </c>
      <c r="AF101" s="7">
        <v>652.15090780284504</v>
      </c>
      <c r="AG101" s="7">
        <v>954.14416009562797</v>
      </c>
      <c r="AH101" s="7">
        <v>106.36096192321438</v>
      </c>
      <c r="AJ101" s="7">
        <v>196.57624904038076</v>
      </c>
      <c r="AK101" s="7">
        <v>1695.6060432212741</v>
      </c>
      <c r="AL101" s="7">
        <v>135.95626189610556</v>
      </c>
      <c r="AM101" s="7">
        <v>327.76670807724167</v>
      </c>
      <c r="AN101" s="7">
        <v>283.13340661058243</v>
      </c>
      <c r="AO101" s="7">
        <v>141.93508291110089</v>
      </c>
      <c r="AP101" s="7">
        <v>854.15971226218835</v>
      </c>
      <c r="AQ101" s="7">
        <v>135.80696122671571</v>
      </c>
      <c r="AR101" s="7">
        <v>312.669382328582</v>
      </c>
      <c r="AS101" s="7">
        <v>238.16163062690489</v>
      </c>
      <c r="AT101" s="7">
        <v>142.47745300970038</v>
      </c>
      <c r="AU101" s="7">
        <v>1194.3701731854887</v>
      </c>
      <c r="AV101" s="7">
        <v>135.95626189610556</v>
      </c>
      <c r="AW101" s="7">
        <v>327.76670807724167</v>
      </c>
      <c r="AX101" s="7">
        <v>283.13340661058243</v>
      </c>
      <c r="AY101" s="7">
        <v>6.8888471591137614</v>
      </c>
      <c r="AZ101" s="7">
        <v>67.447587087631149</v>
      </c>
      <c r="BA101" s="7">
        <v>7.1220901707970565</v>
      </c>
      <c r="BB101" s="7">
        <v>14.992801867580596</v>
      </c>
      <c r="BC101" s="7">
        <v>145.20026269670271</v>
      </c>
      <c r="BD101" s="7">
        <v>79.397979672442602</v>
      </c>
      <c r="BE101" s="7">
        <v>0</v>
      </c>
      <c r="BF101" s="7">
        <v>65.161624663048499</v>
      </c>
      <c r="BG101" s="7">
        <v>0</v>
      </c>
      <c r="BH101" s="7">
        <v>65.161624663048499</v>
      </c>
      <c r="BI101" s="7">
        <v>0</v>
      </c>
      <c r="BJ101" s="7">
        <v>3.2580812331524278</v>
      </c>
      <c r="BK101" s="7">
        <v>0</v>
      </c>
      <c r="BL101" s="7">
        <v>2718.4366485180267</v>
      </c>
      <c r="BM101" s="7">
        <v>1747.8943940185402</v>
      </c>
      <c r="BN101" s="7">
        <v>2148.8656274421674</v>
      </c>
      <c r="BO101" s="7">
        <v>244.90967021497772</v>
      </c>
    </row>
    <row r="102" spans="2:67">
      <c r="B102" s="2" t="s">
        <v>107</v>
      </c>
      <c r="C102" s="7">
        <v>326.49254493546175</v>
      </c>
      <c r="D102" s="7">
        <v>2814.0632168228308</v>
      </c>
      <c r="E102" s="7">
        <v>349.6298811118553</v>
      </c>
      <c r="F102" s="7">
        <v>1413.6070332290269</v>
      </c>
      <c r="G102" s="7">
        <v>1604.4227922287591</v>
      </c>
      <c r="H102" s="7">
        <v>235.73928228361058</v>
      </c>
      <c r="I102" s="7">
        <v>1417.5812550667254</v>
      </c>
      <c r="J102" s="7">
        <v>349.24581379772275</v>
      </c>
      <c r="K102" s="7">
        <v>1348.4944419609596</v>
      </c>
      <c r="L102" s="7">
        <v>1349.5834392648819</v>
      </c>
      <c r="M102" s="7">
        <v>337.63142913918438</v>
      </c>
      <c r="N102" s="7">
        <v>2491.5888890619508</v>
      </c>
      <c r="O102" s="7">
        <v>349.6298811118553</v>
      </c>
      <c r="P102" s="7">
        <v>1413.6070332290269</v>
      </c>
      <c r="Q102" s="7">
        <v>1604.4227922287591</v>
      </c>
      <c r="R102" s="7">
        <v>16.324627246773105</v>
      </c>
      <c r="S102" s="7">
        <v>140.70316084114165</v>
      </c>
      <c r="T102" s="7">
        <v>17.48149405559278</v>
      </c>
      <c r="U102" s="7">
        <v>70.680351661451397</v>
      </c>
      <c r="V102" s="7">
        <v>1452.002626967027</v>
      </c>
      <c r="W102" s="7">
        <v>360.77467832334071</v>
      </c>
      <c r="X102" s="7">
        <v>129.78123330036888</v>
      </c>
      <c r="Y102" s="7">
        <v>299.37465390758001</v>
      </c>
      <c r="Z102" s="7">
        <v>129.78123330036888</v>
      </c>
      <c r="AA102" s="7">
        <v>299.37465390758001</v>
      </c>
      <c r="AB102" s="7">
        <v>129.78123330036888</v>
      </c>
      <c r="AC102" s="7">
        <v>14.968732695379014</v>
      </c>
      <c r="AD102" s="7">
        <v>116.803109970332</v>
      </c>
      <c r="AE102" s="7">
        <v>6998.7713799516441</v>
      </c>
      <c r="AF102" s="7">
        <v>5129.8001195818488</v>
      </c>
      <c r="AG102" s="7">
        <v>6626.0359119787254</v>
      </c>
      <c r="AH102" s="7">
        <v>1828.9641034376973</v>
      </c>
      <c r="AJ102" s="7">
        <v>827.14301972977125</v>
      </c>
      <c r="AK102" s="7">
        <v>7135.6754318895264</v>
      </c>
      <c r="AL102" s="7">
        <v>865.17621206612625</v>
      </c>
      <c r="AM102" s="7">
        <v>3804.4350044679827</v>
      </c>
      <c r="AN102" s="7">
        <v>6512.0683520433959</v>
      </c>
      <c r="AO102" s="7">
        <v>597.22684534776602</v>
      </c>
      <c r="AP102" s="7">
        <v>3594.5887891033744</v>
      </c>
      <c r="AQ102" s="7">
        <v>864.22611689728171</v>
      </c>
      <c r="AR102" s="7">
        <v>3629.1981877424696</v>
      </c>
      <c r="AS102" s="7">
        <v>5477.7175044188116</v>
      </c>
      <c r="AT102" s="7">
        <v>599.50900122039434</v>
      </c>
      <c r="AU102" s="7">
        <v>5026.3078121555991</v>
      </c>
      <c r="AV102" s="7">
        <v>865.17621206612625</v>
      </c>
      <c r="AW102" s="7">
        <v>3804.4350044679827</v>
      </c>
      <c r="AX102" s="7">
        <v>6512.0683520433959</v>
      </c>
      <c r="AY102" s="7">
        <v>28.986522377256847</v>
      </c>
      <c r="AZ102" s="7">
        <v>283.84192899378115</v>
      </c>
      <c r="BA102" s="7">
        <v>45.322391995981292</v>
      </c>
      <c r="BB102" s="7">
        <v>174.02359310584626</v>
      </c>
      <c r="BC102" s="7">
        <v>3339.6060420241624</v>
      </c>
      <c r="BD102" s="7">
        <v>679.29382608645335</v>
      </c>
      <c r="BE102" s="7">
        <v>249.68771263318652</v>
      </c>
      <c r="BF102" s="7">
        <v>557.49389989497035</v>
      </c>
      <c r="BG102" s="7">
        <v>249.68771263318652</v>
      </c>
      <c r="BH102" s="7">
        <v>557.49389989497035</v>
      </c>
      <c r="BI102" s="7">
        <v>249.68771263318652</v>
      </c>
      <c r="BJ102" s="7">
        <v>27.874694994748548</v>
      </c>
      <c r="BK102" s="7">
        <v>224.71894136986785</v>
      </c>
      <c r="BL102" s="7">
        <v>20073.479558916442</v>
      </c>
      <c r="BM102" s="7">
        <v>14970.13905603786</v>
      </c>
      <c r="BN102" s="7">
        <v>17614.677994481655</v>
      </c>
      <c r="BO102" s="7">
        <v>4124.3741148616446</v>
      </c>
    </row>
    <row r="103" spans="2:67">
      <c r="B103" s="2" t="s">
        <v>108</v>
      </c>
      <c r="C103" s="7">
        <v>212.97210583457311</v>
      </c>
      <c r="D103" s="7">
        <v>1837.9467481379468</v>
      </c>
      <c r="E103" s="7">
        <v>382.00301825184204</v>
      </c>
      <c r="F103" s="7">
        <v>342.69261411612763</v>
      </c>
      <c r="G103" s="7">
        <v>577.59220520235328</v>
      </c>
      <c r="H103" s="7">
        <v>153.77346942422739</v>
      </c>
      <c r="I103" s="7">
        <v>925.86365593905271</v>
      </c>
      <c r="J103" s="7">
        <v>381.58338914936371</v>
      </c>
      <c r="K103" s="7">
        <v>326.90774350568716</v>
      </c>
      <c r="L103" s="7">
        <v>485.85003813535752</v>
      </c>
      <c r="M103" s="7">
        <v>220.23803475795228</v>
      </c>
      <c r="N103" s="7">
        <v>1627.3293609652285</v>
      </c>
      <c r="O103" s="7">
        <v>382.00301825184204</v>
      </c>
      <c r="P103" s="7">
        <v>342.69261411612763</v>
      </c>
      <c r="Q103" s="7">
        <v>577.59220520235328</v>
      </c>
      <c r="R103" s="7">
        <v>10.648605291728666</v>
      </c>
      <c r="S103" s="7">
        <v>91.897337406897449</v>
      </c>
      <c r="T103" s="7">
        <v>19.100150912592113</v>
      </c>
      <c r="U103" s="7">
        <v>17.134630705806401</v>
      </c>
      <c r="V103" s="7">
        <v>522.72094570812976</v>
      </c>
      <c r="W103" s="7">
        <v>202.38579515699601</v>
      </c>
      <c r="X103" s="7">
        <v>32.445308325092221</v>
      </c>
      <c r="Y103" s="7">
        <v>167.94187902132538</v>
      </c>
      <c r="Z103" s="7">
        <v>32.445308325092221</v>
      </c>
      <c r="AA103" s="7">
        <v>167.94187902132538</v>
      </c>
      <c r="AB103" s="7">
        <v>32.445308325092221</v>
      </c>
      <c r="AC103" s="7">
        <v>8.3970939510662745</v>
      </c>
      <c r="AD103" s="7">
        <v>29.200777492583001</v>
      </c>
      <c r="AE103" s="7">
        <v>3588.0377950249317</v>
      </c>
      <c r="AF103" s="7">
        <v>2474.3654835001057</v>
      </c>
      <c r="AG103" s="7">
        <v>3350.2424206399219</v>
      </c>
      <c r="AH103" s="7">
        <v>699.09954146880398</v>
      </c>
      <c r="AJ103" s="7">
        <v>532.27864616920021</v>
      </c>
      <c r="AK103" s="7">
        <v>4589.9113586642534</v>
      </c>
      <c r="AL103" s="7">
        <v>945.51400318655203</v>
      </c>
      <c r="AM103" s="7">
        <v>936.47630879211897</v>
      </c>
      <c r="AN103" s="7">
        <v>2265.067252884659</v>
      </c>
      <c r="AO103" s="7">
        <v>384.32422098111465</v>
      </c>
      <c r="AP103" s="7">
        <v>2312.162887776396</v>
      </c>
      <c r="AQ103" s="7">
        <v>944.47568489488629</v>
      </c>
      <c r="AR103" s="7">
        <v>893.34109236737686</v>
      </c>
      <c r="AS103" s="7">
        <v>1905.2930450152389</v>
      </c>
      <c r="AT103" s="7">
        <v>385.79282170584372</v>
      </c>
      <c r="AU103" s="7">
        <v>3233.0937049146078</v>
      </c>
      <c r="AV103" s="7">
        <v>945.51400318655203</v>
      </c>
      <c r="AW103" s="7">
        <v>936.47630879211897</v>
      </c>
      <c r="AX103" s="7">
        <v>2265.067252884659</v>
      </c>
      <c r="AY103" s="7">
        <v>18.653251638586209</v>
      </c>
      <c r="AZ103" s="7">
        <v>182.57687115804603</v>
      </c>
      <c r="BA103" s="7">
        <v>49.530899824179549</v>
      </c>
      <c r="BB103" s="7">
        <v>42.836576764515989</v>
      </c>
      <c r="BC103" s="7">
        <v>1161.6021015736217</v>
      </c>
      <c r="BD103" s="7">
        <v>573.42985318986325</v>
      </c>
      <c r="BE103" s="7">
        <v>158.89218076657323</v>
      </c>
      <c r="BF103" s="7">
        <v>470.61173367757243</v>
      </c>
      <c r="BG103" s="7">
        <v>158.89218076657323</v>
      </c>
      <c r="BH103" s="7">
        <v>470.61173367757243</v>
      </c>
      <c r="BI103" s="7">
        <v>158.89218076657323</v>
      </c>
      <c r="BJ103" s="7">
        <v>23.530586683878639</v>
      </c>
      <c r="BK103" s="7">
        <v>143.0029626899159</v>
      </c>
      <c r="BL103" s="7">
        <v>10001.569603653219</v>
      </c>
      <c r="BM103" s="7">
        <v>7069.100845479159</v>
      </c>
      <c r="BN103" s="7">
        <v>8395.4480059279285</v>
      </c>
      <c r="BO103" s="7">
        <v>1621.7332503327439</v>
      </c>
    </row>
    <row r="104" spans="2:67">
      <c r="B104" s="2" t="s">
        <v>109</v>
      </c>
      <c r="C104" s="7">
        <v>575.84940689211453</v>
      </c>
      <c r="D104" s="7">
        <v>4964.8918272839555</v>
      </c>
      <c r="E104" s="7">
        <v>1579.8090924313474</v>
      </c>
      <c r="F104" s="7">
        <v>1665.2719217205586</v>
      </c>
      <c r="G104" s="7">
        <v>3240.9340403020929</v>
      </c>
      <c r="H104" s="7">
        <v>415.78384557302468</v>
      </c>
      <c r="I104" s="7">
        <v>2501.0588055438238</v>
      </c>
      <c r="J104" s="7">
        <v>1578.07367716008</v>
      </c>
      <c r="K104" s="7">
        <v>1588.5673160979488</v>
      </c>
      <c r="L104" s="7">
        <v>2726.1585473150622</v>
      </c>
      <c r="M104" s="7">
        <v>595.49555183983944</v>
      </c>
      <c r="N104" s="7">
        <v>4395.9457763077035</v>
      </c>
      <c r="O104" s="7">
        <v>1579.8090924313474</v>
      </c>
      <c r="P104" s="7">
        <v>1665.2719217205586</v>
      </c>
      <c r="Q104" s="7">
        <v>3240.9340403020929</v>
      </c>
      <c r="R104" s="7">
        <v>28.792470344605761</v>
      </c>
      <c r="S104" s="7">
        <v>248.24459136419807</v>
      </c>
      <c r="T104" s="7">
        <v>78.99045462156738</v>
      </c>
      <c r="U104" s="7">
        <v>83.263596086028002</v>
      </c>
      <c r="V104" s="7">
        <v>2933.0453064733952</v>
      </c>
      <c r="W104" s="7">
        <v>897.53700460928621</v>
      </c>
      <c r="X104" s="7">
        <v>1914.273191180441</v>
      </c>
      <c r="Y104" s="7">
        <v>744.78572435544288</v>
      </c>
      <c r="Z104" s="7">
        <v>1914.273191180441</v>
      </c>
      <c r="AA104" s="7">
        <v>744.78572435544288</v>
      </c>
      <c r="AB104" s="7">
        <v>1914.273191180441</v>
      </c>
      <c r="AC104" s="7">
        <v>37.239286217772182</v>
      </c>
      <c r="AD104" s="7">
        <v>1722.8458720623971</v>
      </c>
      <c r="AE104" s="7">
        <v>14838.566484419789</v>
      </c>
      <c r="AF104" s="7">
        <v>11468.701107225825</v>
      </c>
      <c r="AG104" s="7">
        <v>14136.515298137421</v>
      </c>
      <c r="AH104" s="7">
        <v>5132.4215771699637</v>
      </c>
      <c r="AJ104" s="7">
        <v>1502.0086634423465</v>
      </c>
      <c r="AK104" s="7">
        <v>12947.83614670912</v>
      </c>
      <c r="AL104" s="7">
        <v>3930.3719348146892</v>
      </c>
      <c r="AM104" s="7">
        <v>3927.3475199969475</v>
      </c>
      <c r="AN104" s="7">
        <v>12741.003297476211</v>
      </c>
      <c r="AO104" s="7">
        <v>1084.5039785812992</v>
      </c>
      <c r="AP104" s="7">
        <v>6522.4584694687692</v>
      </c>
      <c r="AQ104" s="7">
        <v>3926.055788190507</v>
      </c>
      <c r="AR104" s="7">
        <v>3746.4492061156866</v>
      </c>
      <c r="AS104" s="7">
        <v>10717.273378210719</v>
      </c>
      <c r="AT104" s="7">
        <v>1088.6481444755275</v>
      </c>
      <c r="AU104" s="7">
        <v>9120.3433502414209</v>
      </c>
      <c r="AV104" s="7">
        <v>3930.3719348146892</v>
      </c>
      <c r="AW104" s="7">
        <v>3927.3475199969475</v>
      </c>
      <c r="AX104" s="7">
        <v>12741.003297476211</v>
      </c>
      <c r="AY104" s="7">
        <v>52.636613856608648</v>
      </c>
      <c r="AZ104" s="7">
        <v>515.03726917749464</v>
      </c>
      <c r="BA104" s="7">
        <v>205.89315221031507</v>
      </c>
      <c r="BB104" s="7">
        <v>179.64589380618898</v>
      </c>
      <c r="BC104" s="7">
        <v>6534.0118213516216</v>
      </c>
      <c r="BD104" s="7">
        <v>2249.6094240525404</v>
      </c>
      <c r="BE104" s="7">
        <v>1929.4050521655324</v>
      </c>
      <c r="BF104" s="7">
        <v>1846.246032119707</v>
      </c>
      <c r="BG104" s="7">
        <v>1929.4050521655324</v>
      </c>
      <c r="BH104" s="7">
        <v>1846.246032119707</v>
      </c>
      <c r="BI104" s="7">
        <v>1929.4050521655324</v>
      </c>
      <c r="BJ104" s="7">
        <v>92.312301605985454</v>
      </c>
      <c r="BK104" s="7">
        <v>1736.464546948979</v>
      </c>
      <c r="BL104" s="7">
        <v>39227.582038657383</v>
      </c>
      <c r="BM104" s="7">
        <v>29772.391904852211</v>
      </c>
      <c r="BN104" s="7">
        <v>34583.365331290021</v>
      </c>
      <c r="BO104" s="7">
        <v>9316.0015989571948</v>
      </c>
    </row>
    <row r="105" spans="2:67">
      <c r="B105" s="2" t="s">
        <v>110</v>
      </c>
      <c r="C105" s="7">
        <v>676.27133378905478</v>
      </c>
      <c r="D105" s="7">
        <v>5832.3427389943236</v>
      </c>
      <c r="E105" s="7">
        <v>446.74929253181534</v>
      </c>
      <c r="F105" s="7">
        <v>904.92268415039985</v>
      </c>
      <c r="G105" s="7">
        <v>481.32683766862766</v>
      </c>
      <c r="H105" s="7">
        <v>488.29206464094062</v>
      </c>
      <c r="I105" s="7">
        <v>2938.0362496822331</v>
      </c>
      <c r="J105" s="7">
        <v>446.25853985264587</v>
      </c>
      <c r="K105" s="7">
        <v>863.2407601947051</v>
      </c>
      <c r="L105" s="7">
        <v>404.87503177946462</v>
      </c>
      <c r="M105" s="7">
        <v>699.34355456169885</v>
      </c>
      <c r="N105" s="7">
        <v>5163.9921515644837</v>
      </c>
      <c r="O105" s="7">
        <v>446.74929253181534</v>
      </c>
      <c r="P105" s="7">
        <v>904.92268415039985</v>
      </c>
      <c r="Q105" s="7">
        <v>481.32683766862766</v>
      </c>
      <c r="R105" s="7">
        <v>33.813566689452756</v>
      </c>
      <c r="S105" s="7">
        <v>291.61713694971638</v>
      </c>
      <c r="T105" s="7">
        <v>22.337464626590773</v>
      </c>
      <c r="U105" s="7">
        <v>45.246134207520015</v>
      </c>
      <c r="V105" s="7">
        <v>435.60078809010815</v>
      </c>
      <c r="W105" s="7">
        <v>334.37653112894992</v>
      </c>
      <c r="X105" s="7">
        <v>32.445308325092221</v>
      </c>
      <c r="Y105" s="7">
        <v>277.46919142653758</v>
      </c>
      <c r="Z105" s="7">
        <v>32.445308325092221</v>
      </c>
      <c r="AA105" s="7">
        <v>277.46919142653758</v>
      </c>
      <c r="AB105" s="7">
        <v>32.445308325092221</v>
      </c>
      <c r="AC105" s="7">
        <v>13.87345957132689</v>
      </c>
      <c r="AD105" s="7">
        <v>29.200777492583001</v>
      </c>
      <c r="AE105" s="7">
        <v>8708.4347265882625</v>
      </c>
      <c r="AF105" s="7">
        <v>5450.6171459016232</v>
      </c>
      <c r="AG105" s="7">
        <v>8006.249020228659</v>
      </c>
      <c r="AH105" s="7">
        <v>871.6893276272973</v>
      </c>
      <c r="AJ105" s="7">
        <v>1672.9746265161987</v>
      </c>
      <c r="AK105" s="7">
        <v>14422.071400954284</v>
      </c>
      <c r="AL105" s="7">
        <v>1112.3694155135904</v>
      </c>
      <c r="AM105" s="7">
        <v>2323.631841190444</v>
      </c>
      <c r="AN105" s="7">
        <v>1415.6670330529116</v>
      </c>
      <c r="AO105" s="7">
        <v>1207.9475190004607</v>
      </c>
      <c r="AP105" s="7">
        <v>7265.102885963398</v>
      </c>
      <c r="AQ105" s="7">
        <v>1111.147864582219</v>
      </c>
      <c r="AR105" s="7">
        <v>2216.6025854365539</v>
      </c>
      <c r="AS105" s="7">
        <v>1190.8081531345242</v>
      </c>
      <c r="AT105" s="7">
        <v>1212.563394100162</v>
      </c>
      <c r="AU105" s="7">
        <v>10158.781861927686</v>
      </c>
      <c r="AV105" s="7">
        <v>1112.3694155135904</v>
      </c>
      <c r="AW105" s="7">
        <v>2323.631841190444</v>
      </c>
      <c r="AX105" s="7">
        <v>1415.6670330529116</v>
      </c>
      <c r="AY105" s="7">
        <v>58.627970364711118</v>
      </c>
      <c r="AZ105" s="7">
        <v>573.67919906201871</v>
      </c>
      <c r="BA105" s="7">
        <v>58.271646851975916</v>
      </c>
      <c r="BB105" s="7">
        <v>106.28825609695538</v>
      </c>
      <c r="BC105" s="7">
        <v>726.00131348351351</v>
      </c>
      <c r="BD105" s="7">
        <v>891.02177187963343</v>
      </c>
      <c r="BE105" s="7">
        <v>204.28994669987986</v>
      </c>
      <c r="BF105" s="7">
        <v>731.25823232976643</v>
      </c>
      <c r="BG105" s="7">
        <v>204.28994669987986</v>
      </c>
      <c r="BH105" s="7">
        <v>731.25823232976643</v>
      </c>
      <c r="BI105" s="7">
        <v>204.28994669987986</v>
      </c>
      <c r="BJ105" s="7">
        <v>36.56291161648835</v>
      </c>
      <c r="BK105" s="7">
        <v>183.86095202989188</v>
      </c>
      <c r="BL105" s="7">
        <v>22042.026035806928</v>
      </c>
      <c r="BM105" s="7">
        <v>13927.157187146791</v>
      </c>
      <c r="BN105" s="7">
        <v>17158.561724814434</v>
      </c>
      <c r="BO105" s="7">
        <v>1743.2922495055543</v>
      </c>
    </row>
    <row r="106" spans="2:67">
      <c r="B106" s="2" t="s">
        <v>111</v>
      </c>
      <c r="C106" s="7">
        <v>446.80480517913844</v>
      </c>
      <c r="D106" s="7">
        <v>3848.2595521665094</v>
      </c>
      <c r="E106" s="7">
        <v>498.54631195579401</v>
      </c>
      <c r="F106" s="7">
        <v>813.89495852580319</v>
      </c>
      <c r="G106" s="7">
        <v>994.74213118183059</v>
      </c>
      <c r="H106" s="7">
        <v>322.6090326644952</v>
      </c>
      <c r="I106" s="7">
        <v>1938.5565232403828</v>
      </c>
      <c r="J106" s="7">
        <v>497.9986604152715</v>
      </c>
      <c r="K106" s="7">
        <v>776.40589082600729</v>
      </c>
      <c r="L106" s="7">
        <v>836.74173234422688</v>
      </c>
      <c r="M106" s="7">
        <v>462.04835993638744</v>
      </c>
      <c r="N106" s="7">
        <v>3407.2726885041575</v>
      </c>
      <c r="O106" s="7">
        <v>498.54631195579401</v>
      </c>
      <c r="P106" s="7">
        <v>813.89495852580319</v>
      </c>
      <c r="Q106" s="7">
        <v>994.74213118183059</v>
      </c>
      <c r="R106" s="7">
        <v>22.34024025895695</v>
      </c>
      <c r="S106" s="7">
        <v>192.41297760832555</v>
      </c>
      <c r="T106" s="7">
        <v>24.927315597789701</v>
      </c>
      <c r="U106" s="7">
        <v>40.694747926290212</v>
      </c>
      <c r="V106" s="7">
        <v>900.24162871955673</v>
      </c>
      <c r="W106" s="7">
        <v>316.7777663326894</v>
      </c>
      <c r="X106" s="7">
        <v>97.335924975276669</v>
      </c>
      <c r="Y106" s="7">
        <v>262.86554977250927</v>
      </c>
      <c r="Z106" s="7">
        <v>97.335924975276669</v>
      </c>
      <c r="AA106" s="7">
        <v>262.86554977250927</v>
      </c>
      <c r="AB106" s="7">
        <v>97.335924975276669</v>
      </c>
      <c r="AC106" s="7">
        <v>13.143277488625474</v>
      </c>
      <c r="AD106" s="7">
        <v>87.602332477749002</v>
      </c>
      <c r="AE106" s="7">
        <v>7016.3614503170375</v>
      </c>
      <c r="AF106" s="7">
        <v>4732.5133142381665</v>
      </c>
      <c r="AG106" s="7">
        <v>6536.7059248517617</v>
      </c>
      <c r="AH106" s="7">
        <v>1281.3625200772931</v>
      </c>
      <c r="AJ106" s="7">
        <v>1125.4682427452788</v>
      </c>
      <c r="AK106" s="7">
        <v>9702.6345806550726</v>
      </c>
      <c r="AL106" s="7">
        <v>1248.3256774096967</v>
      </c>
      <c r="AM106" s="7">
        <v>2130.4836025020704</v>
      </c>
      <c r="AN106" s="7">
        <v>3624.107604615454</v>
      </c>
      <c r="AO106" s="7">
        <v>812.6283268079228</v>
      </c>
      <c r="AP106" s="7">
        <v>4887.6916868336348</v>
      </c>
      <c r="AQ106" s="7">
        <v>1246.9548258089346</v>
      </c>
      <c r="AR106" s="7">
        <v>2032.3509851357826</v>
      </c>
      <c r="AS106" s="7">
        <v>3048.468872024383</v>
      </c>
      <c r="AT106" s="7">
        <v>815.73358659779137</v>
      </c>
      <c r="AU106" s="7">
        <v>6834.4515465614086</v>
      </c>
      <c r="AV106" s="7">
        <v>1248.3256774096967</v>
      </c>
      <c r="AW106" s="7">
        <v>2130.4836025020704</v>
      </c>
      <c r="AX106" s="7">
        <v>3624.107604615454</v>
      </c>
      <c r="AY106" s="7">
        <v>39.441075636334396</v>
      </c>
      <c r="AZ106" s="7">
        <v>385.95008166811164</v>
      </c>
      <c r="BA106" s="7">
        <v>65.393737022772982</v>
      </c>
      <c r="BB106" s="7">
        <v>97.453212139273944</v>
      </c>
      <c r="BC106" s="7">
        <v>1858.563362517795</v>
      </c>
      <c r="BD106" s="7">
        <v>908.6657673623987</v>
      </c>
      <c r="BE106" s="7">
        <v>272.38659559983984</v>
      </c>
      <c r="BF106" s="7">
        <v>745.73859336599946</v>
      </c>
      <c r="BG106" s="7">
        <v>272.38659559983984</v>
      </c>
      <c r="BH106" s="7">
        <v>745.73859336599946</v>
      </c>
      <c r="BI106" s="7">
        <v>272.38659559983984</v>
      </c>
      <c r="BJ106" s="7">
        <v>37.286929668300004</v>
      </c>
      <c r="BK106" s="7">
        <v>245.14793603985584</v>
      </c>
      <c r="BL106" s="7">
        <v>19012.072070889801</v>
      </c>
      <c r="BM106" s="7">
        <v>13046.219885576509</v>
      </c>
      <c r="BN106" s="7">
        <v>15671.227206652262</v>
      </c>
      <c r="BO106" s="7">
        <v>2729.2363346924449</v>
      </c>
    </row>
    <row r="107" spans="2:67">
      <c r="B107" s="2" t="s">
        <v>112</v>
      </c>
      <c r="C107" s="7">
        <v>11.157991877437768</v>
      </c>
      <c r="D107" s="7">
        <v>99.29783654567909</v>
      </c>
      <c r="E107" s="7">
        <v>0</v>
      </c>
      <c r="F107" s="7">
        <v>21.418288382257984</v>
      </c>
      <c r="G107" s="7">
        <v>64.176911689150359</v>
      </c>
      <c r="H107" s="7">
        <v>8.0564687853239878</v>
      </c>
      <c r="I107" s="7">
        <v>50.021176110876496</v>
      </c>
      <c r="J107" s="7">
        <v>0</v>
      </c>
      <c r="K107" s="7">
        <v>20.431733969105448</v>
      </c>
      <c r="L107" s="7">
        <v>53.983337570595282</v>
      </c>
      <c r="M107" s="7">
        <v>11.538666969095457</v>
      </c>
      <c r="N107" s="7">
        <v>87.918915526153981</v>
      </c>
      <c r="O107" s="7">
        <v>0</v>
      </c>
      <c r="P107" s="7">
        <v>21.418288382257984</v>
      </c>
      <c r="Q107" s="7">
        <v>64.176911689150359</v>
      </c>
      <c r="R107" s="7">
        <v>0.55789959387188892</v>
      </c>
      <c r="S107" s="7">
        <v>4.9648918272839584</v>
      </c>
      <c r="T107" s="7">
        <v>0</v>
      </c>
      <c r="U107" s="7">
        <v>1.0709144191129001</v>
      </c>
      <c r="V107" s="7">
        <v>58.080105078681086</v>
      </c>
      <c r="W107" s="7">
        <v>0</v>
      </c>
      <c r="X107" s="7">
        <v>0</v>
      </c>
      <c r="Y107" s="7">
        <v>0</v>
      </c>
      <c r="Z107" s="7">
        <v>0</v>
      </c>
      <c r="AA107" s="7">
        <v>0</v>
      </c>
      <c r="AB107" s="7">
        <v>0</v>
      </c>
      <c r="AC107" s="7">
        <v>0</v>
      </c>
      <c r="AD107" s="7">
        <v>0</v>
      </c>
      <c r="AE107" s="7">
        <v>196.05102849452516</v>
      </c>
      <c r="AF107" s="7">
        <v>132.49271643590117</v>
      </c>
      <c r="AG107" s="7">
        <v>185.05278256665781</v>
      </c>
      <c r="AH107" s="7">
        <v>64.673810918949826</v>
      </c>
      <c r="AJ107" s="7">
        <v>28.378965530477505</v>
      </c>
      <c r="AK107" s="7">
        <v>244.92087290973953</v>
      </c>
      <c r="AL107" s="7">
        <v>6.179830086186616</v>
      </c>
      <c r="AM107" s="7">
        <v>46.823815439605944</v>
      </c>
      <c r="AN107" s="7">
        <v>113.25336264423296</v>
      </c>
      <c r="AO107" s="7">
        <v>20.49062816674342</v>
      </c>
      <c r="AP107" s="7">
        <v>123.37862510453834</v>
      </c>
      <c r="AQ107" s="7">
        <v>6.173043692123442</v>
      </c>
      <c r="AR107" s="7">
        <v>44.667054618368859</v>
      </c>
      <c r="AS107" s="7">
        <v>95.264652250761955</v>
      </c>
      <c r="AT107" s="7">
        <v>20.568928075344065</v>
      </c>
      <c r="AU107" s="7">
        <v>172.52013612679272</v>
      </c>
      <c r="AV107" s="7">
        <v>6.179830086186616</v>
      </c>
      <c r="AW107" s="7">
        <v>46.823815439605944</v>
      </c>
      <c r="AX107" s="7">
        <v>113.25336264423296</v>
      </c>
      <c r="AY107" s="7">
        <v>0.99451666733684529</v>
      </c>
      <c r="AZ107" s="7">
        <v>9.7424292459911666</v>
      </c>
      <c r="BA107" s="7">
        <v>0.32373137139986635</v>
      </c>
      <c r="BB107" s="7">
        <v>2.1418288382258002</v>
      </c>
      <c r="BC107" s="7">
        <v>58.080105078681086</v>
      </c>
      <c r="BD107" s="7">
        <v>0</v>
      </c>
      <c r="BE107" s="7">
        <v>0</v>
      </c>
      <c r="BF107" s="7">
        <v>0</v>
      </c>
      <c r="BG107" s="7">
        <v>0</v>
      </c>
      <c r="BH107" s="7">
        <v>0</v>
      </c>
      <c r="BI107" s="7">
        <v>0</v>
      </c>
      <c r="BJ107" s="7">
        <v>0</v>
      </c>
      <c r="BK107" s="7">
        <v>0</v>
      </c>
      <c r="BL107" s="7">
        <v>439.55684661024264</v>
      </c>
      <c r="BM107" s="7">
        <v>289.97400383253591</v>
      </c>
      <c r="BN107" s="7">
        <v>359.34607237216238</v>
      </c>
      <c r="BO107" s="7">
        <v>71.282611201634722</v>
      </c>
    </row>
    <row r="108" spans="2:67">
      <c r="B108" s="2" t="s">
        <v>113</v>
      </c>
      <c r="C108" s="7">
        <v>406.53900840403702</v>
      </c>
      <c r="D108" s="7">
        <v>3505.4009844710499</v>
      </c>
      <c r="E108" s="7">
        <v>511.49556681178854</v>
      </c>
      <c r="F108" s="7">
        <v>685.38522823225526</v>
      </c>
      <c r="G108" s="7">
        <v>866.38830780352987</v>
      </c>
      <c r="H108" s="7">
        <v>293.5356887870218</v>
      </c>
      <c r="I108" s="7">
        <v>1765.8418962915073</v>
      </c>
      <c r="J108" s="7">
        <v>510.9336905559278</v>
      </c>
      <c r="K108" s="7">
        <v>653.81548701137422</v>
      </c>
      <c r="L108" s="7">
        <v>728.77505720303623</v>
      </c>
      <c r="M108" s="7">
        <v>420.40882261312993</v>
      </c>
      <c r="N108" s="7">
        <v>3103.7036028195148</v>
      </c>
      <c r="O108" s="7">
        <v>511.49556681178854</v>
      </c>
      <c r="P108" s="7">
        <v>685.38522823225526</v>
      </c>
      <c r="Q108" s="7">
        <v>866.38830780352987</v>
      </c>
      <c r="R108" s="7">
        <v>20.326950420201864</v>
      </c>
      <c r="S108" s="7">
        <v>175.27004922355269</v>
      </c>
      <c r="T108" s="7">
        <v>25.574778340589436</v>
      </c>
      <c r="U108" s="7">
        <v>34.269261411612796</v>
      </c>
      <c r="V108" s="7">
        <v>784.08141856219459</v>
      </c>
      <c r="W108" s="7">
        <v>70.395059185042086</v>
      </c>
      <c r="X108" s="7">
        <v>0</v>
      </c>
      <c r="Y108" s="7">
        <v>58.41456661611317</v>
      </c>
      <c r="Z108" s="7">
        <v>0</v>
      </c>
      <c r="AA108" s="7">
        <v>58.41456661611317</v>
      </c>
      <c r="AB108" s="7">
        <v>0</v>
      </c>
      <c r="AC108" s="7">
        <v>2.9207283308056615</v>
      </c>
      <c r="AD108" s="7">
        <v>0</v>
      </c>
      <c r="AE108" s="7">
        <v>6045.6041549077008</v>
      </c>
      <c r="AF108" s="7">
        <v>4011.31638646498</v>
      </c>
      <c r="AG108" s="7">
        <v>5645.7960948963309</v>
      </c>
      <c r="AH108" s="7">
        <v>1042.4431862889569</v>
      </c>
      <c r="AJ108" s="7">
        <v>1012.6445505143561</v>
      </c>
      <c r="AK108" s="7">
        <v>8730.016114196198</v>
      </c>
      <c r="AL108" s="7">
        <v>1273.0449977544436</v>
      </c>
      <c r="AM108" s="7">
        <v>1779.3049867050254</v>
      </c>
      <c r="AN108" s="7">
        <v>2548.2006594952418</v>
      </c>
      <c r="AO108" s="7">
        <v>731.16558555965014</v>
      </c>
      <c r="AP108" s="7">
        <v>4397.7361852165741</v>
      </c>
      <c r="AQ108" s="7">
        <v>1271.647000577429</v>
      </c>
      <c r="AR108" s="7">
        <v>1697.3480754980158</v>
      </c>
      <c r="AS108" s="7">
        <v>2143.4546756421441</v>
      </c>
      <c r="AT108" s="7">
        <v>733.95955546898495</v>
      </c>
      <c r="AU108" s="7">
        <v>6149.3475444425103</v>
      </c>
      <c r="AV108" s="7">
        <v>1273.0449977544436</v>
      </c>
      <c r="AW108" s="7">
        <v>1779.3049867050254</v>
      </c>
      <c r="AX108" s="7">
        <v>2548.2006594952418</v>
      </c>
      <c r="AY108" s="7">
        <v>35.487265471068412</v>
      </c>
      <c r="AZ108" s="7">
        <v>347.26139629701214</v>
      </c>
      <c r="BA108" s="7">
        <v>66.688662508372516</v>
      </c>
      <c r="BB108" s="7">
        <v>81.389495852580424</v>
      </c>
      <c r="BC108" s="7">
        <v>1306.8023642703247</v>
      </c>
      <c r="BD108" s="7">
        <v>194.08395031041522</v>
      </c>
      <c r="BE108" s="7">
        <v>22.698882966653319</v>
      </c>
      <c r="BF108" s="7">
        <v>159.28397139856301</v>
      </c>
      <c r="BG108" s="7">
        <v>22.698882966653319</v>
      </c>
      <c r="BH108" s="7">
        <v>159.28397139856301</v>
      </c>
      <c r="BI108" s="7">
        <v>22.698882966653319</v>
      </c>
      <c r="BJ108" s="7">
        <v>7.9641985699281559</v>
      </c>
      <c r="BK108" s="7">
        <v>20.428994669987986</v>
      </c>
      <c r="BL108" s="7">
        <v>15559.994141942328</v>
      </c>
      <c r="BM108" s="7">
        <v>10423.334376859026</v>
      </c>
      <c r="BN108" s="7">
        <v>12665.840598231427</v>
      </c>
      <c r="BO108" s="7">
        <v>1866.022377639275</v>
      </c>
    </row>
    <row r="109" spans="2:67">
      <c r="B109" s="2" t="s">
        <v>114</v>
      </c>
      <c r="C109" s="7">
        <v>1137.1449113353974</v>
      </c>
      <c r="D109" s="7">
        <v>9802.382656735721</v>
      </c>
      <c r="E109" s="7">
        <v>1528.0120730073684</v>
      </c>
      <c r="F109" s="7">
        <v>1911.582238116526</v>
      </c>
      <c r="G109" s="7">
        <v>1764.8650714516352</v>
      </c>
      <c r="H109" s="7">
        <v>821.05925359997536</v>
      </c>
      <c r="I109" s="7">
        <v>4937.939498341615</v>
      </c>
      <c r="J109" s="7">
        <v>1526.3335565974542</v>
      </c>
      <c r="K109" s="7">
        <v>1823.532256742662</v>
      </c>
      <c r="L109" s="7">
        <v>1484.5417831913701</v>
      </c>
      <c r="M109" s="7">
        <v>1175.9406685025979</v>
      </c>
      <c r="N109" s="7">
        <v>8679.0899251478913</v>
      </c>
      <c r="O109" s="7">
        <v>1528.0120730073684</v>
      </c>
      <c r="P109" s="7">
        <v>1911.582238116526</v>
      </c>
      <c r="Q109" s="7">
        <v>1764.8650714516352</v>
      </c>
      <c r="R109" s="7">
        <v>56.857245566769926</v>
      </c>
      <c r="S109" s="7">
        <v>490.11913283678643</v>
      </c>
      <c r="T109" s="7">
        <v>76.400603650368467</v>
      </c>
      <c r="U109" s="7">
        <v>95.579111905826352</v>
      </c>
      <c r="V109" s="7">
        <v>1597.20288966373</v>
      </c>
      <c r="W109" s="7">
        <v>800.74379822985361</v>
      </c>
      <c r="X109" s="7">
        <v>292.00777492583001</v>
      </c>
      <c r="Y109" s="7">
        <v>664.46569525828716</v>
      </c>
      <c r="Z109" s="7">
        <v>292.00777492583001</v>
      </c>
      <c r="AA109" s="7">
        <v>664.46569525828716</v>
      </c>
      <c r="AB109" s="7">
        <v>292.00777492583001</v>
      </c>
      <c r="AC109" s="7">
        <v>33.223284762914396</v>
      </c>
      <c r="AD109" s="7">
        <v>262.80699743324703</v>
      </c>
      <c r="AE109" s="7">
        <v>17236.738523802323</v>
      </c>
      <c r="AF109" s="7">
        <v>11549.879818657197</v>
      </c>
      <c r="AG109" s="7">
        <v>16015.963446410125</v>
      </c>
      <c r="AH109" s="7">
        <v>2612.1892658196421</v>
      </c>
      <c r="AJ109" s="7">
        <v>2862.8146691232923</v>
      </c>
      <c r="AK109" s="7">
        <v>24680.487962442989</v>
      </c>
      <c r="AL109" s="7">
        <v>3806.7753330909554</v>
      </c>
      <c r="AM109" s="7">
        <v>4723.3523824702479</v>
      </c>
      <c r="AN109" s="7">
        <v>6059.0549014664612</v>
      </c>
      <c r="AO109" s="7">
        <v>2067.054587747582</v>
      </c>
      <c r="AP109" s="7">
        <v>12432.769145149636</v>
      </c>
      <c r="AQ109" s="7">
        <v>3802.5949143480389</v>
      </c>
      <c r="AR109" s="7">
        <v>4505.7891346279594</v>
      </c>
      <c r="AS109" s="7">
        <v>5096.6588954157669</v>
      </c>
      <c r="AT109" s="7">
        <v>2074.9533297469034</v>
      </c>
      <c r="AU109" s="7">
        <v>17384.721409699894</v>
      </c>
      <c r="AV109" s="7">
        <v>3806.7753330909554</v>
      </c>
      <c r="AW109" s="7">
        <v>4723.3523824702479</v>
      </c>
      <c r="AX109" s="7">
        <v>6059.0549014664612</v>
      </c>
      <c r="AY109" s="7">
        <v>100.32490088061451</v>
      </c>
      <c r="AZ109" s="7">
        <v>981.73710094218677</v>
      </c>
      <c r="BA109" s="7">
        <v>199.41852478231783</v>
      </c>
      <c r="BB109" s="7">
        <v>216.05698405602757</v>
      </c>
      <c r="BC109" s="7">
        <v>3107.2856217094395</v>
      </c>
      <c r="BD109" s="7">
        <v>2170.2114443800974</v>
      </c>
      <c r="BE109" s="7">
        <v>726.36425493290619</v>
      </c>
      <c r="BF109" s="7">
        <v>1781.0844074566592</v>
      </c>
      <c r="BG109" s="7">
        <v>726.36425493290619</v>
      </c>
      <c r="BH109" s="7">
        <v>1781.0844074566592</v>
      </c>
      <c r="BI109" s="7">
        <v>726.36425493290619</v>
      </c>
      <c r="BJ109" s="7">
        <v>89.054220372833015</v>
      </c>
      <c r="BK109" s="7">
        <v>653.72782943961556</v>
      </c>
      <c r="BL109" s="7">
        <v>45029.060947906932</v>
      </c>
      <c r="BM109" s="7">
        <v>30412.315339678531</v>
      </c>
      <c r="BN109" s="7">
        <v>36556.306018864037</v>
      </c>
      <c r="BO109" s="7">
        <v>5347.6051821830342</v>
      </c>
    </row>
    <row r="110" spans="2:67">
      <c r="B110" s="2" t="s">
        <v>115</v>
      </c>
      <c r="C110" s="7">
        <v>633.57988660581452</v>
      </c>
      <c r="D110" s="7">
        <v>5461.3810100123528</v>
      </c>
      <c r="E110" s="7">
        <v>589.19109594775648</v>
      </c>
      <c r="F110" s="7">
        <v>995.95040977499616</v>
      </c>
      <c r="G110" s="7">
        <v>545.50374935777802</v>
      </c>
      <c r="H110" s="7">
        <v>457.46731450578784</v>
      </c>
      <c r="I110" s="7">
        <v>2751.164686098205</v>
      </c>
      <c r="J110" s="7">
        <v>588.54387139986636</v>
      </c>
      <c r="K110" s="7">
        <v>950.07562956340325</v>
      </c>
      <c r="L110" s="7">
        <v>458.85836935005989</v>
      </c>
      <c r="M110" s="7">
        <v>655.19561137559413</v>
      </c>
      <c r="N110" s="7">
        <v>4835.5403539384752</v>
      </c>
      <c r="O110" s="7">
        <v>589.19109594775648</v>
      </c>
      <c r="P110" s="7">
        <v>995.95040977499616</v>
      </c>
      <c r="Q110" s="7">
        <v>545.50374935777802</v>
      </c>
      <c r="R110" s="7">
        <v>31.678994330290735</v>
      </c>
      <c r="S110" s="7">
        <v>273.06905050061772</v>
      </c>
      <c r="T110" s="7">
        <v>29.459554797387835</v>
      </c>
      <c r="U110" s="7">
        <v>49.797520488749846</v>
      </c>
      <c r="V110" s="7">
        <v>493.68089316878928</v>
      </c>
      <c r="W110" s="7">
        <v>228.78394235138677</v>
      </c>
      <c r="X110" s="7">
        <v>32.445308325092221</v>
      </c>
      <c r="Y110" s="7">
        <v>189.84734150236778</v>
      </c>
      <c r="Z110" s="7">
        <v>32.445308325092221</v>
      </c>
      <c r="AA110" s="7">
        <v>189.84734150236778</v>
      </c>
      <c r="AB110" s="7">
        <v>32.445308325092221</v>
      </c>
      <c r="AC110" s="7">
        <v>9.4923670751183984</v>
      </c>
      <c r="AD110" s="7">
        <v>29.200777492583001</v>
      </c>
      <c r="AE110" s="7">
        <v>8486.8354023751781</v>
      </c>
      <c r="AF110" s="7">
        <v>5428.4025207447803</v>
      </c>
      <c r="AG110" s="7">
        <v>7843.6738702220573</v>
      </c>
      <c r="AH110" s="7">
        <v>916.37915785353709</v>
      </c>
      <c r="AJ110" s="7">
        <v>1573.9943321050209</v>
      </c>
      <c r="AK110" s="7">
        <v>13567.20335416355</v>
      </c>
      <c r="AL110" s="7">
        <v>1470.7995605124149</v>
      </c>
      <c r="AM110" s="7">
        <v>2469.9562644392131</v>
      </c>
      <c r="AN110" s="7">
        <v>1585.5470770192615</v>
      </c>
      <c r="AO110" s="7">
        <v>1136.4802061262096</v>
      </c>
      <c r="AP110" s="7">
        <v>6834.4640310312088</v>
      </c>
      <c r="AQ110" s="7">
        <v>1469.1843987253787</v>
      </c>
      <c r="AR110" s="7">
        <v>2356.1871311189566</v>
      </c>
      <c r="AS110" s="7">
        <v>1333.7051315106673</v>
      </c>
      <c r="AT110" s="7">
        <v>1140.8229864227417</v>
      </c>
      <c r="AU110" s="7">
        <v>9556.6202329466687</v>
      </c>
      <c r="AV110" s="7">
        <v>1470.7995605124149</v>
      </c>
      <c r="AW110" s="7">
        <v>2469.9562644392131</v>
      </c>
      <c r="AX110" s="7">
        <v>1585.5470770192615</v>
      </c>
      <c r="AY110" s="7">
        <v>55.159290281072877</v>
      </c>
      <c r="AZ110" s="7">
        <v>539.67437390533769</v>
      </c>
      <c r="BA110" s="7">
        <v>77.048066393168213</v>
      </c>
      <c r="BB110" s="7">
        <v>112.98147121641098</v>
      </c>
      <c r="BC110" s="7">
        <v>813.12147110153523</v>
      </c>
      <c r="BD110" s="7">
        <v>555.78585770709822</v>
      </c>
      <c r="BE110" s="7">
        <v>181.59106373322655</v>
      </c>
      <c r="BF110" s="7">
        <v>456.13137264133951</v>
      </c>
      <c r="BG110" s="7">
        <v>181.59106373322655</v>
      </c>
      <c r="BH110" s="7">
        <v>456.13137264133951</v>
      </c>
      <c r="BI110" s="7">
        <v>181.59106373322655</v>
      </c>
      <c r="BJ110" s="7">
        <v>22.806568632066995</v>
      </c>
      <c r="BK110" s="7">
        <v>163.43195735990389</v>
      </c>
      <c r="BL110" s="7">
        <v>21404.877509679787</v>
      </c>
      <c r="BM110" s="7">
        <v>13767.743334886973</v>
      </c>
      <c r="BN110" s="7">
        <v>16861.46855771487</v>
      </c>
      <c r="BO110" s="7">
        <v>1784.223198889496</v>
      </c>
    </row>
    <row r="111" spans="2:67">
      <c r="B111" s="2" t="s">
        <v>116</v>
      </c>
      <c r="C111" s="7">
        <v>181.43865052877075</v>
      </c>
      <c r="D111" s="7">
        <v>1562.5357675301207</v>
      </c>
      <c r="E111" s="7">
        <v>213.66270512391156</v>
      </c>
      <c r="F111" s="7">
        <v>299.85603735161169</v>
      </c>
      <c r="G111" s="7">
        <v>288.79610260117659</v>
      </c>
      <c r="H111" s="7">
        <v>131.00518807439866</v>
      </c>
      <c r="I111" s="7">
        <v>787.1256769145466</v>
      </c>
      <c r="J111" s="7">
        <v>213.42799732083057</v>
      </c>
      <c r="K111" s="7">
        <v>286.04427556747629</v>
      </c>
      <c r="L111" s="7">
        <v>242.92501906767876</v>
      </c>
      <c r="M111" s="7">
        <v>187.62875854094352</v>
      </c>
      <c r="N111" s="7">
        <v>1383.478783939858</v>
      </c>
      <c r="O111" s="7">
        <v>213.66270512391156</v>
      </c>
      <c r="P111" s="7">
        <v>299.85603735161169</v>
      </c>
      <c r="Q111" s="7">
        <v>288.79610260117659</v>
      </c>
      <c r="R111" s="7">
        <v>9.0719325264385482</v>
      </c>
      <c r="S111" s="7">
        <v>78.126788376506113</v>
      </c>
      <c r="T111" s="7">
        <v>10.683135256195587</v>
      </c>
      <c r="U111" s="7">
        <v>14.992801867580598</v>
      </c>
      <c r="V111" s="7">
        <v>261.36047285406488</v>
      </c>
      <c r="W111" s="7">
        <v>87.993823981302612</v>
      </c>
      <c r="X111" s="7">
        <v>0</v>
      </c>
      <c r="Y111" s="7">
        <v>73.018208270141457</v>
      </c>
      <c r="Z111" s="7">
        <v>0</v>
      </c>
      <c r="AA111" s="7">
        <v>73.018208270141457</v>
      </c>
      <c r="AB111" s="7">
        <v>0</v>
      </c>
      <c r="AC111" s="7">
        <v>3.6509104135070762</v>
      </c>
      <c r="AD111" s="7">
        <v>0</v>
      </c>
      <c r="AE111" s="7">
        <v>2634.283087116894</v>
      </c>
      <c r="AF111" s="7">
        <v>1733.5463652150725</v>
      </c>
      <c r="AG111" s="7">
        <v>2446.4405958276438</v>
      </c>
      <c r="AH111" s="7">
        <v>377.88604129429308</v>
      </c>
      <c r="AJ111" s="7">
        <v>447.14174957776783</v>
      </c>
      <c r="AK111" s="7">
        <v>3857.5037483284</v>
      </c>
      <c r="AL111" s="7">
        <v>531.46538741204881</v>
      </c>
      <c r="AM111" s="7">
        <v>796.00486247330105</v>
      </c>
      <c r="AN111" s="7">
        <v>792.77353850963073</v>
      </c>
      <c r="AO111" s="7">
        <v>322.85233648088439</v>
      </c>
      <c r="AP111" s="7">
        <v>1943.2133453964798</v>
      </c>
      <c r="AQ111" s="7">
        <v>530.88175752261577</v>
      </c>
      <c r="AR111" s="7">
        <v>759.33992851227015</v>
      </c>
      <c r="AS111" s="7">
        <v>666.85256575533367</v>
      </c>
      <c r="AT111" s="7">
        <v>324.08603747981158</v>
      </c>
      <c r="AU111" s="7">
        <v>2717.1921439969879</v>
      </c>
      <c r="AV111" s="7">
        <v>531.46538741204881</v>
      </c>
      <c r="AW111" s="7">
        <v>796.00486247330105</v>
      </c>
      <c r="AX111" s="7">
        <v>792.77353850963073</v>
      </c>
      <c r="AY111" s="7">
        <v>15.669701636575667</v>
      </c>
      <c r="AZ111" s="7">
        <v>153.4432606243609</v>
      </c>
      <c r="BA111" s="7">
        <v>27.840897940388501</v>
      </c>
      <c r="BB111" s="7">
        <v>36.411090249838608</v>
      </c>
      <c r="BC111" s="7">
        <v>406.56073555076762</v>
      </c>
      <c r="BD111" s="7">
        <v>247.0159367587103</v>
      </c>
      <c r="BE111" s="7">
        <v>90.795531866613274</v>
      </c>
      <c r="BF111" s="7">
        <v>202.72505450726197</v>
      </c>
      <c r="BG111" s="7">
        <v>90.795531866613274</v>
      </c>
      <c r="BH111" s="7">
        <v>202.72505450726197</v>
      </c>
      <c r="BI111" s="7">
        <v>90.795531866613274</v>
      </c>
      <c r="BJ111" s="7">
        <v>10.136252725363107</v>
      </c>
      <c r="BK111" s="7">
        <v>81.715978679951945</v>
      </c>
      <c r="BL111" s="7">
        <v>6762.7007549264699</v>
      </c>
      <c r="BM111" s="7">
        <v>4516.6605200414551</v>
      </c>
      <c r="BN111" s="7">
        <v>5455.0425562456512</v>
      </c>
      <c r="BO111" s="7">
        <v>731.77791740724672</v>
      </c>
    </row>
    <row r="112" spans="2:67">
      <c r="B112" s="2" t="s">
        <v>117</v>
      </c>
      <c r="C112" s="7">
        <v>286.22674816036016</v>
      </c>
      <c r="D112" s="7">
        <v>2465.5840168700702</v>
      </c>
      <c r="E112" s="7">
        <v>323.73137139986619</v>
      </c>
      <c r="F112" s="7">
        <v>460.49320021854658</v>
      </c>
      <c r="G112" s="7">
        <v>481.32683766862766</v>
      </c>
      <c r="H112" s="7">
        <v>206.665938406137</v>
      </c>
      <c r="I112" s="7">
        <v>1242.035240790819</v>
      </c>
      <c r="J112" s="7">
        <v>323.37575351640999</v>
      </c>
      <c r="K112" s="7">
        <v>439.28228033576727</v>
      </c>
      <c r="L112" s="7">
        <v>404.87503177946462</v>
      </c>
      <c r="M112" s="7">
        <v>295.99189181592686</v>
      </c>
      <c r="N112" s="7">
        <v>2183.0432609890331</v>
      </c>
      <c r="O112" s="7">
        <v>323.73137139986619</v>
      </c>
      <c r="P112" s="7">
        <v>460.49320021854658</v>
      </c>
      <c r="Q112" s="7">
        <v>481.32683766862766</v>
      </c>
      <c r="R112" s="7">
        <v>14.31133740801803</v>
      </c>
      <c r="S112" s="7">
        <v>123.27920084350362</v>
      </c>
      <c r="T112" s="7">
        <v>16.186568569993312</v>
      </c>
      <c r="U112" s="7">
        <v>23.024660010927356</v>
      </c>
      <c r="V112" s="7">
        <v>435.60078809010815</v>
      </c>
      <c r="W112" s="7">
        <v>281.58023674016835</v>
      </c>
      <c r="X112" s="7">
        <v>259.56246660073776</v>
      </c>
      <c r="Y112" s="7">
        <v>233.65826646445268</v>
      </c>
      <c r="Z112" s="7">
        <v>259.56246660073776</v>
      </c>
      <c r="AA112" s="7">
        <v>233.65826646445268</v>
      </c>
      <c r="AB112" s="7">
        <v>259.56246660073776</v>
      </c>
      <c r="AC112" s="7">
        <v>11.682913323222644</v>
      </c>
      <c r="AD112" s="7">
        <v>233.606219940664</v>
      </c>
      <c r="AE112" s="7">
        <v>4558.5048776583781</v>
      </c>
      <c r="AF112" s="7">
        <v>3109.4549778937881</v>
      </c>
      <c r="AG112" s="7">
        <v>4237.8072951571912</v>
      </c>
      <c r="AH112" s="7">
        <v>857.6916881864372</v>
      </c>
      <c r="AJ112" s="7">
        <v>719.85668662674641</v>
      </c>
      <c r="AK112" s="7">
        <v>6205.44711651119</v>
      </c>
      <c r="AL112" s="7">
        <v>797.19808111807311</v>
      </c>
      <c r="AM112" s="7">
        <v>1182.3013398500502</v>
      </c>
      <c r="AN112" s="7">
        <v>1755.4271209856108</v>
      </c>
      <c r="AO112" s="7">
        <v>519.76227544910182</v>
      </c>
      <c r="AP112" s="7">
        <v>3125.9872802928708</v>
      </c>
      <c r="AQ112" s="7">
        <v>796.32263628392377</v>
      </c>
      <c r="AR112" s="7">
        <v>1127.8431291138136</v>
      </c>
      <c r="AS112" s="7">
        <v>1476.6021098868102</v>
      </c>
      <c r="AT112" s="7">
        <v>521.74841947214236</v>
      </c>
      <c r="AU112" s="7">
        <v>4371.0630643663389</v>
      </c>
      <c r="AV112" s="7">
        <v>797.19808111807311</v>
      </c>
      <c r="AW112" s="7">
        <v>1182.3013398500502</v>
      </c>
      <c r="AX112" s="7">
        <v>1755.4271209856108</v>
      </c>
      <c r="AY112" s="7">
        <v>25.226764244641938</v>
      </c>
      <c r="AZ112" s="7">
        <v>246.83943329987241</v>
      </c>
      <c r="BA112" s="7">
        <v>41.761346910582745</v>
      </c>
      <c r="BB112" s="7">
        <v>54.081178165201472</v>
      </c>
      <c r="BC112" s="7">
        <v>900.24162871955673</v>
      </c>
      <c r="BD112" s="7">
        <v>767.51380350027853</v>
      </c>
      <c r="BE112" s="7">
        <v>385.8810104331065</v>
      </c>
      <c r="BF112" s="7">
        <v>629.89570507613553</v>
      </c>
      <c r="BG112" s="7">
        <v>385.8810104331065</v>
      </c>
      <c r="BH112" s="7">
        <v>629.89570507613553</v>
      </c>
      <c r="BI112" s="7">
        <v>385.8810104331065</v>
      </c>
      <c r="BJ112" s="7">
        <v>31.494785253806803</v>
      </c>
      <c r="BK112" s="7">
        <v>347.2929093897958</v>
      </c>
      <c r="BL112" s="7">
        <v>11813.625159025052</v>
      </c>
      <c r="BM112" s="7">
        <v>8062.294146535758</v>
      </c>
      <c r="BN112" s="7">
        <v>9643.5147413014565</v>
      </c>
      <c r="BO112" s="7">
        <v>1646.9380459834579</v>
      </c>
    </row>
    <row r="113" spans="2:67">
      <c r="B113" s="2" t="s">
        <v>118</v>
      </c>
      <c r="C113" s="7">
        <v>184.83456110016482</v>
      </c>
      <c r="D113" s="7">
        <v>1590.6389288166336</v>
      </c>
      <c r="E113" s="7">
        <v>129.49254855994641</v>
      </c>
      <c r="F113" s="7">
        <v>257.01946058709575</v>
      </c>
      <c r="G113" s="7">
        <v>320.88455844575174</v>
      </c>
      <c r="H113" s="7">
        <v>133.45715683514948</v>
      </c>
      <c r="I113" s="7">
        <v>801.28261354970039</v>
      </c>
      <c r="J113" s="7">
        <v>129.350301406564</v>
      </c>
      <c r="K113" s="7">
        <v>245.18080762926533</v>
      </c>
      <c r="L113" s="7">
        <v>269.91668785297639</v>
      </c>
      <c r="M113" s="7">
        <v>191.14052674892906</v>
      </c>
      <c r="N113" s="7">
        <v>1408.3614958812225</v>
      </c>
      <c r="O113" s="7">
        <v>129.49254855994641</v>
      </c>
      <c r="P113" s="7">
        <v>257.01946058709575</v>
      </c>
      <c r="Q113" s="7">
        <v>320.88455844575174</v>
      </c>
      <c r="R113" s="7">
        <v>9.2417280550082488</v>
      </c>
      <c r="S113" s="7">
        <v>79.531946440831746</v>
      </c>
      <c r="T113" s="7">
        <v>6.4746274279973255</v>
      </c>
      <c r="U113" s="7">
        <v>12.850973029354799</v>
      </c>
      <c r="V113" s="7">
        <v>290.40052539340542</v>
      </c>
      <c r="W113" s="7">
        <v>26.398147194390781</v>
      </c>
      <c r="X113" s="7">
        <v>0</v>
      </c>
      <c r="Y113" s="7">
        <v>21.905462481042438</v>
      </c>
      <c r="Z113" s="7">
        <v>0</v>
      </c>
      <c r="AA113" s="7">
        <v>21.905462481042438</v>
      </c>
      <c r="AB113" s="7">
        <v>0</v>
      </c>
      <c r="AC113" s="7">
        <v>1.095273124052123</v>
      </c>
      <c r="AD113" s="7">
        <v>0</v>
      </c>
      <c r="AE113" s="7">
        <v>2509.268204703983</v>
      </c>
      <c r="AF113" s="7">
        <v>1601.0930297546981</v>
      </c>
      <c r="AG113" s="7">
        <v>2328.8040527039889</v>
      </c>
      <c r="AH113" s="7">
        <v>399.59507347064965</v>
      </c>
      <c r="AJ113" s="7">
        <v>456.83212805158917</v>
      </c>
      <c r="AK113" s="7">
        <v>3942.2840504894612</v>
      </c>
      <c r="AL113" s="7">
        <v>327.53099456789067</v>
      </c>
      <c r="AM113" s="7">
        <v>702.3572315940894</v>
      </c>
      <c r="AN113" s="7">
        <v>792.77353850963073</v>
      </c>
      <c r="AO113" s="7">
        <v>329.84913634269918</v>
      </c>
      <c r="AP113" s="7">
        <v>1985.921331009587</v>
      </c>
      <c r="AQ113" s="7">
        <v>327.17131568254229</v>
      </c>
      <c r="AR113" s="7">
        <v>670.00581927553264</v>
      </c>
      <c r="AS113" s="7">
        <v>666.85256575533367</v>
      </c>
      <c r="AT113" s="7">
        <v>331.10957389578266</v>
      </c>
      <c r="AU113" s="7">
        <v>2776.9106526562618</v>
      </c>
      <c r="AV113" s="7">
        <v>327.53099456789067</v>
      </c>
      <c r="AW113" s="7">
        <v>702.3572315940894</v>
      </c>
      <c r="AX113" s="7">
        <v>792.77353850963073</v>
      </c>
      <c r="AY113" s="7">
        <v>16.009292693715079</v>
      </c>
      <c r="AZ113" s="7">
        <v>156.81563997874247</v>
      </c>
      <c r="BA113" s="7">
        <v>17.157762684192914</v>
      </c>
      <c r="BB113" s="7">
        <v>32.127432573387004</v>
      </c>
      <c r="BC113" s="7">
        <v>406.56073555076762</v>
      </c>
      <c r="BD113" s="7">
        <v>79.397979672442602</v>
      </c>
      <c r="BE113" s="7">
        <v>22.698882966653319</v>
      </c>
      <c r="BF113" s="7">
        <v>65.161624663048499</v>
      </c>
      <c r="BG113" s="7">
        <v>22.698882966653319</v>
      </c>
      <c r="BH113" s="7">
        <v>65.161624663048499</v>
      </c>
      <c r="BI113" s="7">
        <v>22.698882966653319</v>
      </c>
      <c r="BJ113" s="7">
        <v>3.2580812331524278</v>
      </c>
      <c r="BK113" s="7">
        <v>20.428994669987986</v>
      </c>
      <c r="BL113" s="7">
        <v>6323.8748058517604</v>
      </c>
      <c r="BM113" s="7">
        <v>4067.6606756953965</v>
      </c>
      <c r="BN113" s="7">
        <v>5018.5424988533568</v>
      </c>
      <c r="BO113" s="7">
        <v>652.35793938394556</v>
      </c>
    </row>
    <row r="114" spans="2:67">
      <c r="B114" s="2" t="s">
        <v>119</v>
      </c>
      <c r="C114" s="7">
        <v>19.405203265109165</v>
      </c>
      <c r="D114" s="7">
        <v>168.61896771907774</v>
      </c>
      <c r="E114" s="7">
        <v>32.373137139986603</v>
      </c>
      <c r="F114" s="7">
        <v>53.54572095564496</v>
      </c>
      <c r="G114" s="7">
        <v>128.35382337830072</v>
      </c>
      <c r="H114" s="7">
        <v>14.011250061433024</v>
      </c>
      <c r="I114" s="7">
        <v>84.941619810922305</v>
      </c>
      <c r="J114" s="7">
        <v>32.337575351640993</v>
      </c>
      <c r="K114" s="7">
        <v>51.079334922763621</v>
      </c>
      <c r="L114" s="7">
        <v>107.96667514119056</v>
      </c>
      <c r="M114" s="7">
        <v>20.067246902774698</v>
      </c>
      <c r="N114" s="7">
        <v>149.29627164818604</v>
      </c>
      <c r="O114" s="7">
        <v>32.373137139986603</v>
      </c>
      <c r="P114" s="7">
        <v>53.54572095564496</v>
      </c>
      <c r="Q114" s="7">
        <v>128.35382337830072</v>
      </c>
      <c r="R114" s="7">
        <v>0.97026016325545894</v>
      </c>
      <c r="S114" s="7">
        <v>8.4309483859538972</v>
      </c>
      <c r="T114" s="7">
        <v>1.6186568569993318</v>
      </c>
      <c r="U114" s="7">
        <v>2.6772860477822502</v>
      </c>
      <c r="V114" s="7">
        <v>116.16021015736217</v>
      </c>
      <c r="W114" s="7">
        <v>26.398147194390781</v>
      </c>
      <c r="X114" s="7">
        <v>0</v>
      </c>
      <c r="Y114" s="7">
        <v>21.905462481042438</v>
      </c>
      <c r="Z114" s="7">
        <v>0</v>
      </c>
      <c r="AA114" s="7">
        <v>21.905462481042438</v>
      </c>
      <c r="AB114" s="7">
        <v>0</v>
      </c>
      <c r="AC114" s="7">
        <v>1.095273124052123</v>
      </c>
      <c r="AD114" s="7">
        <v>0</v>
      </c>
      <c r="AE114" s="7">
        <v>428.69499965250986</v>
      </c>
      <c r="AF114" s="7">
        <v>312.24191776899289</v>
      </c>
      <c r="AG114" s="7">
        <v>405.54166250593545</v>
      </c>
      <c r="AH114" s="7">
        <v>130.95263473540521</v>
      </c>
      <c r="AJ114" s="7">
        <v>49.144062260095225</v>
      </c>
      <c r="AK114" s="7">
        <v>421.54650241195554</v>
      </c>
      <c r="AL114" s="7">
        <v>80.337791120426004</v>
      </c>
      <c r="AM114" s="7">
        <v>128.76549245891636</v>
      </c>
      <c r="AN114" s="7">
        <v>396.38676925481536</v>
      </c>
      <c r="AO114" s="7">
        <v>35.483770727775195</v>
      </c>
      <c r="AP114" s="7">
        <v>212.35359513184966</v>
      </c>
      <c r="AQ114" s="7">
        <v>80.249567997604743</v>
      </c>
      <c r="AR114" s="7">
        <v>122.83440020051437</v>
      </c>
      <c r="AS114" s="7">
        <v>333.42628287766684</v>
      </c>
      <c r="AT114" s="7">
        <v>35.619363252425089</v>
      </c>
      <c r="AU114" s="7">
        <v>296.93369583361454</v>
      </c>
      <c r="AV114" s="7">
        <v>80.337791120426004</v>
      </c>
      <c r="AW114" s="7">
        <v>128.76549245891636</v>
      </c>
      <c r="AX114" s="7">
        <v>396.38676925481536</v>
      </c>
      <c r="AY114" s="7">
        <v>1.7222117897784397</v>
      </c>
      <c r="AZ114" s="7">
        <v>16.768219567619411</v>
      </c>
      <c r="BA114" s="7">
        <v>4.2085078281982629</v>
      </c>
      <c r="BB114" s="7">
        <v>5.8900293051209491</v>
      </c>
      <c r="BC114" s="7">
        <v>203.28036777538381</v>
      </c>
      <c r="BD114" s="7">
        <v>70.575981931060085</v>
      </c>
      <c r="BE114" s="7">
        <v>45.397765933306637</v>
      </c>
      <c r="BF114" s="7">
        <v>57.921444144931996</v>
      </c>
      <c r="BG114" s="7">
        <v>45.397765933306637</v>
      </c>
      <c r="BH114" s="7">
        <v>57.921444144931996</v>
      </c>
      <c r="BI114" s="7">
        <v>45.397765933306637</v>
      </c>
      <c r="BJ114" s="7">
        <v>2.8960722072466023</v>
      </c>
      <c r="BK114" s="7">
        <v>40.857989339975973</v>
      </c>
      <c r="BL114" s="7">
        <v>1192.1543653705755</v>
      </c>
      <c r="BM114" s="7">
        <v>887.66682701364948</v>
      </c>
      <c r="BN114" s="7">
        <v>1041.3623219984363</v>
      </c>
      <c r="BO114" s="7">
        <v>275.62339781332338</v>
      </c>
    </row>
    <row r="115" spans="2:67">
      <c r="B115" s="2" t="s">
        <v>120</v>
      </c>
      <c r="C115" s="7">
        <v>447.77506534239416</v>
      </c>
      <c r="D115" s="7">
        <v>3863.2479048526502</v>
      </c>
      <c r="E115" s="7">
        <v>427.32541024782324</v>
      </c>
      <c r="F115" s="7">
        <v>701.44894451894891</v>
      </c>
      <c r="G115" s="7">
        <v>481.32683766862766</v>
      </c>
      <c r="H115" s="7">
        <v>323.30959516756684</v>
      </c>
      <c r="I115" s="7">
        <v>1946.1068894457978</v>
      </c>
      <c r="J115" s="7">
        <v>426.85599464166114</v>
      </c>
      <c r="K115" s="7">
        <v>669.13928748820331</v>
      </c>
      <c r="L115" s="7">
        <v>404.87503177946462</v>
      </c>
      <c r="M115" s="7">
        <v>463.05172228152594</v>
      </c>
      <c r="N115" s="7">
        <v>3420.5434682062191</v>
      </c>
      <c r="O115" s="7">
        <v>427.32541024782324</v>
      </c>
      <c r="P115" s="7">
        <v>701.44894451894891</v>
      </c>
      <c r="Q115" s="7">
        <v>481.32683766862766</v>
      </c>
      <c r="R115" s="7">
        <v>22.388753267119728</v>
      </c>
      <c r="S115" s="7">
        <v>193.16239524263261</v>
      </c>
      <c r="T115" s="7">
        <v>21.366270512391175</v>
      </c>
      <c r="U115" s="7">
        <v>35.072447225947471</v>
      </c>
      <c r="V115" s="7">
        <v>435.60078809010815</v>
      </c>
      <c r="W115" s="7">
        <v>87.993823981302612</v>
      </c>
      <c r="X115" s="7">
        <v>0</v>
      </c>
      <c r="Y115" s="7">
        <v>73.018208270141457</v>
      </c>
      <c r="Z115" s="7">
        <v>0</v>
      </c>
      <c r="AA115" s="7">
        <v>73.018208270141457</v>
      </c>
      <c r="AB115" s="7">
        <v>0</v>
      </c>
      <c r="AC115" s="7">
        <v>3.6509104135070771</v>
      </c>
      <c r="AD115" s="7">
        <v>0</v>
      </c>
      <c r="AE115" s="7">
        <v>6009.1179866117491</v>
      </c>
      <c r="AF115" s="7">
        <v>3843.305006792833</v>
      </c>
      <c r="AG115" s="7">
        <v>5566.7145911932894</v>
      </c>
      <c r="AH115" s="7">
        <v>711.24156475170662</v>
      </c>
      <c r="AJ115" s="7">
        <v>1117.8543739444192</v>
      </c>
      <c r="AK115" s="7">
        <v>9636.6943456409044</v>
      </c>
      <c r="AL115" s="7">
        <v>1056.7509447379116</v>
      </c>
      <c r="AM115" s="7">
        <v>1796.8639174948776</v>
      </c>
      <c r="AN115" s="7">
        <v>1698.8004396634944</v>
      </c>
      <c r="AO115" s="7">
        <v>807.13084120221072</v>
      </c>
      <c r="AP115" s="7">
        <v>4854.4743646901052</v>
      </c>
      <c r="AQ115" s="7">
        <v>1055.5904713531083</v>
      </c>
      <c r="AR115" s="7">
        <v>1714.0982209799049</v>
      </c>
      <c r="AS115" s="7">
        <v>1428.9697837614292</v>
      </c>
      <c r="AT115" s="7">
        <v>810.21509369952844</v>
      </c>
      <c r="AU115" s="7">
        <v>6788.003817604198</v>
      </c>
      <c r="AV115" s="7">
        <v>1056.7509447379116</v>
      </c>
      <c r="AW115" s="7">
        <v>1796.8639174948776</v>
      </c>
      <c r="AX115" s="7">
        <v>1698.8004396634944</v>
      </c>
      <c r="AY115" s="7">
        <v>39.17425409143916</v>
      </c>
      <c r="AZ115" s="7">
        <v>383.32711994803719</v>
      </c>
      <c r="BA115" s="7">
        <v>55.358064509377137</v>
      </c>
      <c r="BB115" s="7">
        <v>82.192681666915092</v>
      </c>
      <c r="BC115" s="7">
        <v>871.20157618021631</v>
      </c>
      <c r="BD115" s="7">
        <v>273.48192998285782</v>
      </c>
      <c r="BE115" s="7">
        <v>45.397765933306637</v>
      </c>
      <c r="BF115" s="7">
        <v>224.44559606161147</v>
      </c>
      <c r="BG115" s="7">
        <v>45.397765933306637</v>
      </c>
      <c r="BH115" s="7">
        <v>224.44559606161147</v>
      </c>
      <c r="BI115" s="7">
        <v>45.397765933306637</v>
      </c>
      <c r="BJ115" s="7">
        <v>11.222279803080585</v>
      </c>
      <c r="BK115" s="7">
        <v>40.857989339975973</v>
      </c>
      <c r="BL115" s="7">
        <v>15625.843717397769</v>
      </c>
      <c r="BM115" s="7">
        <v>10130.107043981678</v>
      </c>
      <c r="BN115" s="7">
        <v>12420.477575194924</v>
      </c>
      <c r="BO115" s="7">
        <v>1483.3339655390414</v>
      </c>
    </row>
    <row r="116" spans="2:67">
      <c r="B116" s="2" t="s">
        <v>121</v>
      </c>
      <c r="C116" s="7">
        <v>16.494422775342784</v>
      </c>
      <c r="D116" s="7">
        <v>138.64226234679728</v>
      </c>
      <c r="E116" s="7">
        <v>12.949254855994642</v>
      </c>
      <c r="F116" s="7">
        <v>21.418288382257984</v>
      </c>
      <c r="G116" s="7">
        <v>64.176911689150359</v>
      </c>
      <c r="H116" s="7">
        <v>11.909562552218071</v>
      </c>
      <c r="I116" s="7">
        <v>69.840887400091702</v>
      </c>
      <c r="J116" s="7">
        <v>12.935030140656396</v>
      </c>
      <c r="K116" s="7">
        <v>20.431733969105448</v>
      </c>
      <c r="L116" s="7">
        <v>53.983337570595282</v>
      </c>
      <c r="M116" s="7">
        <v>17.057159867358504</v>
      </c>
      <c r="N116" s="7">
        <v>122.75471224406407</v>
      </c>
      <c r="O116" s="7">
        <v>12.949254855994642</v>
      </c>
      <c r="P116" s="7">
        <v>21.418288382257984</v>
      </c>
      <c r="Q116" s="7">
        <v>64.176911689150359</v>
      </c>
      <c r="R116" s="7">
        <v>0.82472113876714004</v>
      </c>
      <c r="S116" s="7">
        <v>6.9321131173398678</v>
      </c>
      <c r="T116" s="7">
        <v>0.6474627427997327</v>
      </c>
      <c r="U116" s="7">
        <v>1.0709144191129001</v>
      </c>
      <c r="V116" s="7">
        <v>58.080105078681086</v>
      </c>
      <c r="W116" s="7">
        <v>26.398147194390781</v>
      </c>
      <c r="X116" s="7">
        <v>0</v>
      </c>
      <c r="Y116" s="7">
        <v>21.905462481042438</v>
      </c>
      <c r="Z116" s="7">
        <v>0</v>
      </c>
      <c r="AA116" s="7">
        <v>21.905462481042438</v>
      </c>
      <c r="AB116" s="7">
        <v>0</v>
      </c>
      <c r="AC116" s="7">
        <v>1.095273124052123</v>
      </c>
      <c r="AD116" s="7">
        <v>0</v>
      </c>
      <c r="AE116" s="7">
        <v>280.07928724393378</v>
      </c>
      <c r="AF116" s="7">
        <v>191.00601411370934</v>
      </c>
      <c r="AG116" s="7">
        <v>260.26178951986793</v>
      </c>
      <c r="AH116" s="7">
        <v>68.650589620752882</v>
      </c>
      <c r="AJ116" s="7">
        <v>40.145853677260888</v>
      </c>
      <c r="AK116" s="7">
        <v>346.18623382434339</v>
      </c>
      <c r="AL116" s="7">
        <v>30.89915043093308</v>
      </c>
      <c r="AM116" s="7">
        <v>58.529769299507429</v>
      </c>
      <c r="AN116" s="7">
        <v>169.88004396634943</v>
      </c>
      <c r="AO116" s="7">
        <v>28.986742284661425</v>
      </c>
      <c r="AP116" s="7">
        <v>174.39094125353012</v>
      </c>
      <c r="AQ116" s="7">
        <v>30.865218460617211</v>
      </c>
      <c r="AR116" s="7">
        <v>55.833818272961075</v>
      </c>
      <c r="AS116" s="7">
        <v>142.89697837614293</v>
      </c>
      <c r="AT116" s="7">
        <v>29.097508009023318</v>
      </c>
      <c r="AU116" s="7">
        <v>243.85057702537054</v>
      </c>
      <c r="AV116" s="7">
        <v>30.89915043093308</v>
      </c>
      <c r="AW116" s="7">
        <v>58.529769299507429</v>
      </c>
      <c r="AX116" s="7">
        <v>169.88004396634943</v>
      </c>
      <c r="AY116" s="7">
        <v>1.4068772367204154</v>
      </c>
      <c r="AZ116" s="7">
        <v>13.77054903039136</v>
      </c>
      <c r="BA116" s="7">
        <v>1.6186568569993318</v>
      </c>
      <c r="BB116" s="7">
        <v>2.6772860477822502</v>
      </c>
      <c r="BC116" s="7">
        <v>87.120157618021636</v>
      </c>
      <c r="BD116" s="7">
        <v>52.931986448295063</v>
      </c>
      <c r="BE116" s="7">
        <v>22.698882966653319</v>
      </c>
      <c r="BF116" s="7">
        <v>43.441083108698997</v>
      </c>
      <c r="BG116" s="7">
        <v>22.698882966653319</v>
      </c>
      <c r="BH116" s="7">
        <v>43.441083108698997</v>
      </c>
      <c r="BI116" s="7">
        <v>22.698882966653319</v>
      </c>
      <c r="BJ116" s="7">
        <v>2.1720541554349517</v>
      </c>
      <c r="BK116" s="7">
        <v>20.428994669987986</v>
      </c>
      <c r="BL116" s="7">
        <v>721.27192061334267</v>
      </c>
      <c r="BM116" s="7">
        <v>499.11366472326523</v>
      </c>
      <c r="BN116" s="7">
        <v>598.39701480653639</v>
      </c>
      <c r="BO116" s="7">
        <v>129.19457561533798</v>
      </c>
    </row>
    <row r="117" spans="2:67">
      <c r="B117" s="2" t="s">
        <v>122</v>
      </c>
      <c r="C117" s="7">
        <v>1.4553902448831877</v>
      </c>
      <c r="D117" s="7">
        <v>13.114808600372713</v>
      </c>
      <c r="E117" s="7">
        <v>0</v>
      </c>
      <c r="F117" s="7">
        <v>0</v>
      </c>
      <c r="G117" s="7">
        <v>64.176911689150359</v>
      </c>
      <c r="H117" s="7">
        <v>1.0508437546074765</v>
      </c>
      <c r="I117" s="7">
        <v>6.6065704297384009</v>
      </c>
      <c r="J117" s="7">
        <v>0</v>
      </c>
      <c r="K117" s="7">
        <v>0</v>
      </c>
      <c r="L117" s="7">
        <v>53.983337570595282</v>
      </c>
      <c r="M117" s="7">
        <v>1.5050435177081027</v>
      </c>
      <c r="N117" s="7">
        <v>11.611932239303366</v>
      </c>
      <c r="O117" s="7">
        <v>0</v>
      </c>
      <c r="P117" s="7">
        <v>0</v>
      </c>
      <c r="Q117" s="7">
        <v>64.176911689150359</v>
      </c>
      <c r="R117" s="7">
        <v>7.2769512244159451E-2</v>
      </c>
      <c r="S117" s="7">
        <v>0.65574043001863624</v>
      </c>
      <c r="T117" s="7">
        <v>0</v>
      </c>
      <c r="U117" s="7">
        <v>0</v>
      </c>
      <c r="V117" s="7">
        <v>58.080105078681086</v>
      </c>
      <c r="W117" s="7">
        <v>0</v>
      </c>
      <c r="X117" s="7">
        <v>0</v>
      </c>
      <c r="Y117" s="7">
        <v>0</v>
      </c>
      <c r="Z117" s="7">
        <v>0</v>
      </c>
      <c r="AA117" s="7">
        <v>0</v>
      </c>
      <c r="AB117" s="7">
        <v>0</v>
      </c>
      <c r="AC117" s="7">
        <v>0</v>
      </c>
      <c r="AD117" s="7">
        <v>0</v>
      </c>
      <c r="AE117" s="7">
        <v>78.747110534406261</v>
      </c>
      <c r="AF117" s="7">
        <v>61.640751754941149</v>
      </c>
      <c r="AG117" s="7">
        <v>77.293887446161833</v>
      </c>
      <c r="AH117" s="7">
        <v>58.808615020943876</v>
      </c>
      <c r="AJ117" s="7">
        <v>4.1530193459235383</v>
      </c>
      <c r="AK117" s="7">
        <v>32.970117507080325</v>
      </c>
      <c r="AL117" s="7">
        <v>6.179830086186616</v>
      </c>
      <c r="AM117" s="7">
        <v>0</v>
      </c>
      <c r="AN117" s="7">
        <v>113.25336264423296</v>
      </c>
      <c r="AO117" s="7">
        <v>2.9986285122063565</v>
      </c>
      <c r="AP117" s="7">
        <v>16.608661071764768</v>
      </c>
      <c r="AQ117" s="7">
        <v>6.173043692123442</v>
      </c>
      <c r="AR117" s="7">
        <v>0</v>
      </c>
      <c r="AS117" s="7">
        <v>95.264652250761955</v>
      </c>
      <c r="AT117" s="7">
        <v>3.0100870354162059</v>
      </c>
      <c r="AU117" s="7">
        <v>23.223864478606732</v>
      </c>
      <c r="AV117" s="7">
        <v>6.179830086186616</v>
      </c>
      <c r="AW117" s="7">
        <v>0</v>
      </c>
      <c r="AX117" s="7">
        <v>113.25336264423296</v>
      </c>
      <c r="AY117" s="7">
        <v>0.1455390244883189</v>
      </c>
      <c r="AZ117" s="7">
        <v>1.3114808600372725</v>
      </c>
      <c r="BA117" s="7">
        <v>0.32373137139986635</v>
      </c>
      <c r="BB117" s="7">
        <v>0</v>
      </c>
      <c r="BC117" s="7">
        <v>58.080105078681086</v>
      </c>
      <c r="BD117" s="7">
        <v>0</v>
      </c>
      <c r="BE117" s="7">
        <v>0</v>
      </c>
      <c r="BF117" s="7">
        <v>0</v>
      </c>
      <c r="BG117" s="7">
        <v>0</v>
      </c>
      <c r="BH117" s="7">
        <v>0</v>
      </c>
      <c r="BI117" s="7">
        <v>0</v>
      </c>
      <c r="BJ117" s="7">
        <v>0</v>
      </c>
      <c r="BK117" s="7">
        <v>0</v>
      </c>
      <c r="BL117" s="7">
        <v>156.55632958342346</v>
      </c>
      <c r="BM117" s="7">
        <v>121.04498552685654</v>
      </c>
      <c r="BN117" s="7">
        <v>145.66714424444248</v>
      </c>
      <c r="BO117" s="7">
        <v>59.860856334606545</v>
      </c>
    </row>
    <row r="118" spans="2:67">
      <c r="B118" s="2" t="s">
        <v>123</v>
      </c>
      <c r="C118" s="7">
        <v>386.64867505730012</v>
      </c>
      <c r="D118" s="7">
        <v>3334.908472666204</v>
      </c>
      <c r="E118" s="7">
        <v>194.23882283991964</v>
      </c>
      <c r="F118" s="7">
        <v>631.83950727661033</v>
      </c>
      <c r="G118" s="7">
        <v>545.50374935777802</v>
      </c>
      <c r="H118" s="7">
        <v>279.17415747405283</v>
      </c>
      <c r="I118" s="7">
        <v>1679.9564807049076</v>
      </c>
      <c r="J118" s="7">
        <v>194.02545210984601</v>
      </c>
      <c r="K118" s="7">
        <v>602.73615208861088</v>
      </c>
      <c r="L118" s="7">
        <v>458.85836935005989</v>
      </c>
      <c r="M118" s="7">
        <v>399.83989453778617</v>
      </c>
      <c r="N118" s="7">
        <v>2952.7484837085685</v>
      </c>
      <c r="O118" s="7">
        <v>194.23882283991964</v>
      </c>
      <c r="P118" s="7">
        <v>631.83950727661033</v>
      </c>
      <c r="Q118" s="7">
        <v>545.50374935777802</v>
      </c>
      <c r="R118" s="7">
        <v>19.332433752865025</v>
      </c>
      <c r="S118" s="7">
        <v>166.74542363331034</v>
      </c>
      <c r="T118" s="7">
        <v>9.7119411419959896</v>
      </c>
      <c r="U118" s="7">
        <v>31.591975363830556</v>
      </c>
      <c r="V118" s="7">
        <v>493.68089316878923</v>
      </c>
      <c r="W118" s="7">
        <v>175.98764796260522</v>
      </c>
      <c r="X118" s="7">
        <v>64.890616650184441</v>
      </c>
      <c r="Y118" s="7">
        <v>146.03641654028294</v>
      </c>
      <c r="Z118" s="7">
        <v>64.890616650184441</v>
      </c>
      <c r="AA118" s="7">
        <v>146.03641654028294</v>
      </c>
      <c r="AB118" s="7">
        <v>64.890616650184441</v>
      </c>
      <c r="AC118" s="7">
        <v>7.3018208270141516</v>
      </c>
      <c r="AD118" s="7">
        <v>58.401554985166001</v>
      </c>
      <c r="AE118" s="7">
        <v>5334.0174918106031</v>
      </c>
      <c r="AF118" s="7">
        <v>3425.6776449179438</v>
      </c>
      <c r="AG118" s="7">
        <v>4935.0974909111337</v>
      </c>
      <c r="AH118" s="7">
        <v>786.7660428729713</v>
      </c>
      <c r="AJ118" s="7">
        <v>960.73180869031205</v>
      </c>
      <c r="AK118" s="7">
        <v>8277.8545026705233</v>
      </c>
      <c r="AL118" s="7">
        <v>475.84691663636943</v>
      </c>
      <c r="AM118" s="7">
        <v>1580.3037710867009</v>
      </c>
      <c r="AN118" s="7">
        <v>1585.5470770192615</v>
      </c>
      <c r="AO118" s="7">
        <v>693.68272915707064</v>
      </c>
      <c r="AP118" s="7">
        <v>4169.9602619466577</v>
      </c>
      <c r="AQ118" s="7">
        <v>475.3243642935048</v>
      </c>
      <c r="AR118" s="7">
        <v>1507.5130933699484</v>
      </c>
      <c r="AS118" s="7">
        <v>1333.7051315106673</v>
      </c>
      <c r="AT118" s="7">
        <v>696.33346752628233</v>
      </c>
      <c r="AU118" s="7">
        <v>5830.8488315930481</v>
      </c>
      <c r="AV118" s="7">
        <v>475.84691663636943</v>
      </c>
      <c r="AW118" s="7">
        <v>1580.3037710867009</v>
      </c>
      <c r="AX118" s="7">
        <v>1585.5470770192615</v>
      </c>
      <c r="AY118" s="7">
        <v>33.668027664964434</v>
      </c>
      <c r="AZ118" s="7">
        <v>329.27537307364383</v>
      </c>
      <c r="BA118" s="7">
        <v>24.927315597789708</v>
      </c>
      <c r="BB118" s="7">
        <v>72.286723290120761</v>
      </c>
      <c r="BC118" s="7">
        <v>813.12147110153512</v>
      </c>
      <c r="BD118" s="7">
        <v>476.38787803465567</v>
      </c>
      <c r="BE118" s="7">
        <v>113.49441483326659</v>
      </c>
      <c r="BF118" s="7">
        <v>390.96974797829097</v>
      </c>
      <c r="BG118" s="7">
        <v>113.49441483326659</v>
      </c>
      <c r="BH118" s="7">
        <v>390.96974797829097</v>
      </c>
      <c r="BI118" s="7">
        <v>113.49441483326659</v>
      </c>
      <c r="BJ118" s="7">
        <v>19.548487398914563</v>
      </c>
      <c r="BK118" s="7">
        <v>102.14497334993993</v>
      </c>
      <c r="BL118" s="7">
        <v>13470.166368971088</v>
      </c>
      <c r="BM118" s="7">
        <v>8684.6497430894033</v>
      </c>
      <c r="BN118" s="7">
        <v>10673.344226673218</v>
      </c>
      <c r="BO118" s="7">
        <v>1394.9723714769086</v>
      </c>
    </row>
    <row r="119" spans="2:67">
      <c r="B119" s="2" t="s">
        <v>124</v>
      </c>
      <c r="C119" s="7">
        <v>97.511146407173641</v>
      </c>
      <c r="D119" s="7">
        <v>841.22129450962075</v>
      </c>
      <c r="E119" s="7">
        <v>58.271646851975888</v>
      </c>
      <c r="F119" s="7">
        <v>182.05545124919288</v>
      </c>
      <c r="G119" s="7">
        <v>128.35382337830072</v>
      </c>
      <c r="H119" s="7">
        <v>70.40653155870092</v>
      </c>
      <c r="I119" s="7">
        <v>423.76430327893462</v>
      </c>
      <c r="J119" s="7">
        <v>58.207635632953782</v>
      </c>
      <c r="K119" s="7">
        <v>173.6697387373963</v>
      </c>
      <c r="L119" s="7">
        <v>107.96667514119056</v>
      </c>
      <c r="M119" s="7">
        <v>100.83791568644288</v>
      </c>
      <c r="N119" s="7">
        <v>744.82251077817284</v>
      </c>
      <c r="O119" s="7">
        <v>58.271646851975888</v>
      </c>
      <c r="P119" s="7">
        <v>182.05545124919288</v>
      </c>
      <c r="Q119" s="7">
        <v>128.35382337830072</v>
      </c>
      <c r="R119" s="7">
        <v>4.8755573203586859</v>
      </c>
      <c r="S119" s="7">
        <v>42.061064725481089</v>
      </c>
      <c r="T119" s="7">
        <v>2.9135823425987972</v>
      </c>
      <c r="U119" s="7">
        <v>9.1027725624596503</v>
      </c>
      <c r="V119" s="7">
        <v>116.16021015736217</v>
      </c>
      <c r="W119" s="7">
        <v>17.598764796260522</v>
      </c>
      <c r="X119" s="7">
        <v>0</v>
      </c>
      <c r="Y119" s="7">
        <v>14.603641654028293</v>
      </c>
      <c r="Z119" s="7">
        <v>0</v>
      </c>
      <c r="AA119" s="7">
        <v>14.603641654028293</v>
      </c>
      <c r="AB119" s="7">
        <v>0</v>
      </c>
      <c r="AC119" s="7">
        <v>0.73018208270141527</v>
      </c>
      <c r="AD119" s="7">
        <v>0</v>
      </c>
      <c r="AE119" s="7">
        <v>1325.0121271925257</v>
      </c>
      <c r="AF119" s="7">
        <v>848.61852600320378</v>
      </c>
      <c r="AG119" s="7">
        <v>1228.9449895981129</v>
      </c>
      <c r="AH119" s="7">
        <v>175.84336919096188</v>
      </c>
      <c r="AJ119" s="7">
        <v>240.87512206356544</v>
      </c>
      <c r="AK119" s="7">
        <v>2072.4073861593356</v>
      </c>
      <c r="AL119" s="7">
        <v>148.31592206847876</v>
      </c>
      <c r="AM119" s="7">
        <v>491.65006211586251</v>
      </c>
      <c r="AN119" s="7">
        <v>339.76008793269887</v>
      </c>
      <c r="AO119" s="7">
        <v>173.92045370796876</v>
      </c>
      <c r="AP119" s="7">
        <v>1043.9729816537863</v>
      </c>
      <c r="AQ119" s="7">
        <v>148.1530486109626</v>
      </c>
      <c r="AR119" s="7">
        <v>469.00407349287303</v>
      </c>
      <c r="AS119" s="7">
        <v>285.79395675228585</v>
      </c>
      <c r="AT119" s="7">
        <v>174.58504805413989</v>
      </c>
      <c r="AU119" s="7">
        <v>1459.7857672267096</v>
      </c>
      <c r="AV119" s="7">
        <v>148.31592206847876</v>
      </c>
      <c r="AW119" s="7">
        <v>491.65006211586251</v>
      </c>
      <c r="AX119" s="7">
        <v>339.76008793269887</v>
      </c>
      <c r="AY119" s="7">
        <v>8.4412634203224925</v>
      </c>
      <c r="AZ119" s="7">
        <v>82.435939773771395</v>
      </c>
      <c r="BA119" s="7">
        <v>7.7695529135967902</v>
      </c>
      <c r="BB119" s="7">
        <v>22.489202801370904</v>
      </c>
      <c r="BC119" s="7">
        <v>174.24031523604327</v>
      </c>
      <c r="BD119" s="7">
        <v>52.931986448295063</v>
      </c>
      <c r="BE119" s="7">
        <v>22.698882966653319</v>
      </c>
      <c r="BF119" s="7">
        <v>43.441083108698997</v>
      </c>
      <c r="BG119" s="7">
        <v>22.698882966653319</v>
      </c>
      <c r="BH119" s="7">
        <v>43.441083108698997</v>
      </c>
      <c r="BI119" s="7">
        <v>22.698882966653319</v>
      </c>
      <c r="BJ119" s="7">
        <v>2.1720541554349517</v>
      </c>
      <c r="BK119" s="7">
        <v>20.428994669987986</v>
      </c>
      <c r="BL119" s="7">
        <v>3368.639449754889</v>
      </c>
      <c r="BM119" s="7">
        <v>2186.9844802932284</v>
      </c>
      <c r="BN119" s="7">
        <v>2680.2368534732409</v>
      </c>
      <c r="BO119" s="7">
        <v>317.97732297052789</v>
      </c>
    </row>
    <row r="120" spans="2:67">
      <c r="B120" s="2" t="s">
        <v>125</v>
      </c>
      <c r="C120" s="7">
        <v>16.494422775342784</v>
      </c>
      <c r="D120" s="7">
        <v>142.38935051833226</v>
      </c>
      <c r="E120" s="7">
        <v>6.474627427997321</v>
      </c>
      <c r="F120" s="7">
        <v>21.418288382257984</v>
      </c>
      <c r="G120" s="7">
        <v>64.176911689150359</v>
      </c>
      <c r="H120" s="7">
        <v>11.909562552218071</v>
      </c>
      <c r="I120" s="7">
        <v>71.728478951445538</v>
      </c>
      <c r="J120" s="7">
        <v>6.4675150703281981</v>
      </c>
      <c r="K120" s="7">
        <v>20.431733969105448</v>
      </c>
      <c r="L120" s="7">
        <v>53.983337570595282</v>
      </c>
      <c r="M120" s="7">
        <v>17.057159867358504</v>
      </c>
      <c r="N120" s="7">
        <v>126.07240716957931</v>
      </c>
      <c r="O120" s="7">
        <v>6.474627427997321</v>
      </c>
      <c r="P120" s="7">
        <v>21.418288382257984</v>
      </c>
      <c r="Q120" s="7">
        <v>64.176911689150359</v>
      </c>
      <c r="R120" s="7">
        <v>0.82472113876714004</v>
      </c>
      <c r="S120" s="7">
        <v>7.1194675259166278</v>
      </c>
      <c r="T120" s="7">
        <v>0.32373137139986635</v>
      </c>
      <c r="U120" s="7">
        <v>1.0709144191129001</v>
      </c>
      <c r="V120" s="7">
        <v>58.080105078681086</v>
      </c>
      <c r="W120" s="7">
        <v>8.7993823981302608</v>
      </c>
      <c r="X120" s="7">
        <v>0</v>
      </c>
      <c r="Y120" s="7">
        <v>7.3018208270141463</v>
      </c>
      <c r="Z120" s="7">
        <v>0</v>
      </c>
      <c r="AA120" s="7">
        <v>7.3018208270141463</v>
      </c>
      <c r="AB120" s="7">
        <v>0</v>
      </c>
      <c r="AC120" s="7">
        <v>0.36509104135070763</v>
      </c>
      <c r="AD120" s="7">
        <v>0</v>
      </c>
      <c r="AE120" s="7">
        <v>259.75298319121089</v>
      </c>
      <c r="AF120" s="7">
        <v>171.82244894070661</v>
      </c>
      <c r="AG120" s="7">
        <v>242.50121536335755</v>
      </c>
      <c r="AH120" s="7">
        <v>67.7840305752284</v>
      </c>
      <c r="AJ120" s="7">
        <v>40.838023568248154</v>
      </c>
      <c r="AK120" s="7">
        <v>353.25125900443203</v>
      </c>
      <c r="AL120" s="7">
        <v>12.359660172373232</v>
      </c>
      <c r="AM120" s="7">
        <v>58.529769299507429</v>
      </c>
      <c r="AN120" s="7">
        <v>113.25336264423296</v>
      </c>
      <c r="AO120" s="7">
        <v>29.48651370336248</v>
      </c>
      <c r="AP120" s="7">
        <v>177.94994005462266</v>
      </c>
      <c r="AQ120" s="7">
        <v>12.346087384246884</v>
      </c>
      <c r="AR120" s="7">
        <v>55.833818272961075</v>
      </c>
      <c r="AS120" s="7">
        <v>95.264652250761955</v>
      </c>
      <c r="AT120" s="7">
        <v>29.599189181592667</v>
      </c>
      <c r="AU120" s="7">
        <v>248.82711941364337</v>
      </c>
      <c r="AV120" s="7">
        <v>12.359660172373232</v>
      </c>
      <c r="AW120" s="7">
        <v>58.529769299507429</v>
      </c>
      <c r="AX120" s="7">
        <v>113.25336264423296</v>
      </c>
      <c r="AY120" s="7">
        <v>1.4311337408018017</v>
      </c>
      <c r="AZ120" s="7">
        <v>14.051580643256489</v>
      </c>
      <c r="BA120" s="7">
        <v>0.6474627427997327</v>
      </c>
      <c r="BB120" s="7">
        <v>2.6772860477822502</v>
      </c>
      <c r="BC120" s="7">
        <v>58.080105078681086</v>
      </c>
      <c r="BD120" s="7">
        <v>17.643995482765021</v>
      </c>
      <c r="BE120" s="7">
        <v>0</v>
      </c>
      <c r="BF120" s="7">
        <v>14.480361036232999</v>
      </c>
      <c r="BG120" s="7">
        <v>0</v>
      </c>
      <c r="BH120" s="7">
        <v>14.480361036232999</v>
      </c>
      <c r="BI120" s="7">
        <v>0</v>
      </c>
      <c r="BJ120" s="7">
        <v>0.72401805181165058</v>
      </c>
      <c r="BK120" s="7">
        <v>0</v>
      </c>
      <c r="BL120" s="7">
        <v>595.87607017155881</v>
      </c>
      <c r="BM120" s="7">
        <v>385.36137270218836</v>
      </c>
      <c r="BN120" s="7">
        <v>477.04946174758328</v>
      </c>
      <c r="BO120" s="7">
        <v>77.611586305133116</v>
      </c>
    </row>
    <row r="121" spans="2:67">
      <c r="B121" s="2" t="s">
        <v>126</v>
      </c>
      <c r="C121" s="7">
        <v>120.31226024367695</v>
      </c>
      <c r="D121" s="7">
        <v>1036.0698794294447</v>
      </c>
      <c r="E121" s="7">
        <v>174.81494055592765</v>
      </c>
      <c r="F121" s="7">
        <v>203.47373963145085</v>
      </c>
      <c r="G121" s="7">
        <v>160.4422792228759</v>
      </c>
      <c r="H121" s="7">
        <v>86.869750380884653</v>
      </c>
      <c r="I121" s="7">
        <v>521.9190639493338</v>
      </c>
      <c r="J121" s="7">
        <v>174.62290689886143</v>
      </c>
      <c r="K121" s="7">
        <v>194.10147270650174</v>
      </c>
      <c r="L121" s="7">
        <v>134.9583439264882</v>
      </c>
      <c r="M121" s="7">
        <v>124.41693079720315</v>
      </c>
      <c r="N121" s="7">
        <v>917.34264690496582</v>
      </c>
      <c r="O121" s="7">
        <v>174.81494055592765</v>
      </c>
      <c r="P121" s="7">
        <v>203.47373963145085</v>
      </c>
      <c r="Q121" s="7">
        <v>160.4422792228759</v>
      </c>
      <c r="R121" s="7">
        <v>6.0156130121838585</v>
      </c>
      <c r="S121" s="7">
        <v>51.803493971472207</v>
      </c>
      <c r="T121" s="7">
        <v>8.7407470277963863</v>
      </c>
      <c r="U121" s="7">
        <v>10.173686981572551</v>
      </c>
      <c r="V121" s="7">
        <v>145.20026269670271</v>
      </c>
      <c r="W121" s="7">
        <v>79.194441583172349</v>
      </c>
      <c r="X121" s="7">
        <v>0</v>
      </c>
      <c r="Y121" s="7">
        <v>65.716387443127317</v>
      </c>
      <c r="Z121" s="7">
        <v>0</v>
      </c>
      <c r="AA121" s="7">
        <v>65.716387443127317</v>
      </c>
      <c r="AB121" s="7">
        <v>0</v>
      </c>
      <c r="AC121" s="7">
        <v>3.2858193721563689</v>
      </c>
      <c r="AD121" s="7">
        <v>0</v>
      </c>
      <c r="AE121" s="7">
        <v>1774.3075406665494</v>
      </c>
      <c r="AF121" s="7">
        <v>1178.1879253051975</v>
      </c>
      <c r="AG121" s="7">
        <v>1646.2069245555501</v>
      </c>
      <c r="AH121" s="7">
        <v>225.21962306188425</v>
      </c>
      <c r="AJ121" s="7">
        <v>298.32522301550785</v>
      </c>
      <c r="AK121" s="7">
        <v>2571.6691655522668</v>
      </c>
      <c r="AL121" s="7">
        <v>438.7679361192495</v>
      </c>
      <c r="AM121" s="7">
        <v>456.53220053615803</v>
      </c>
      <c r="AN121" s="7">
        <v>453.01345057693186</v>
      </c>
      <c r="AO121" s="7">
        <v>215.40148146015682</v>
      </c>
      <c r="AP121" s="7">
        <v>1295.4755635976533</v>
      </c>
      <c r="AQ121" s="7">
        <v>438.28610214076406</v>
      </c>
      <c r="AR121" s="7">
        <v>435.50378252909638</v>
      </c>
      <c r="AS121" s="7">
        <v>381.05860900304782</v>
      </c>
      <c r="AT121" s="7">
        <v>216.22458537739723</v>
      </c>
      <c r="AU121" s="7">
        <v>1811.4614293313248</v>
      </c>
      <c r="AV121" s="7">
        <v>438.7679361192495</v>
      </c>
      <c r="AW121" s="7">
        <v>456.53220053615803</v>
      </c>
      <c r="AX121" s="7">
        <v>453.01345057693186</v>
      </c>
      <c r="AY121" s="7">
        <v>10.454553259077576</v>
      </c>
      <c r="AZ121" s="7">
        <v>102.29550708290726</v>
      </c>
      <c r="BA121" s="7">
        <v>22.984927369390501</v>
      </c>
      <c r="BB121" s="7">
        <v>20.88283117270155</v>
      </c>
      <c r="BC121" s="7">
        <v>232.32042031472434</v>
      </c>
      <c r="BD121" s="7">
        <v>229.37194127594526</v>
      </c>
      <c r="BE121" s="7">
        <v>22.698882966653319</v>
      </c>
      <c r="BF121" s="7">
        <v>188.244693471029</v>
      </c>
      <c r="BG121" s="7">
        <v>22.698882966653319</v>
      </c>
      <c r="BH121" s="7">
        <v>188.244693471029</v>
      </c>
      <c r="BI121" s="7">
        <v>22.698882966653319</v>
      </c>
      <c r="BJ121" s="7">
        <v>9.4122346735514579</v>
      </c>
      <c r="BK121" s="7">
        <v>20.428994669987986</v>
      </c>
      <c r="BL121" s="7">
        <v>4470.3788000427076</v>
      </c>
      <c r="BM121" s="7">
        <v>2976.6691151683995</v>
      </c>
      <c r="BN121" s="7">
        <v>3586.9431783787431</v>
      </c>
      <c r="BO121" s="7">
        <v>418.77946854234102</v>
      </c>
    </row>
    <row r="122" spans="2:67">
      <c r="B122" s="2" t="s">
        <v>127</v>
      </c>
      <c r="C122" s="7">
        <v>164.45909767180012</v>
      </c>
      <c r="D122" s="7">
        <v>1416.3993288402535</v>
      </c>
      <c r="E122" s="7">
        <v>401.42690053583397</v>
      </c>
      <c r="F122" s="7">
        <v>348.04718621169218</v>
      </c>
      <c r="G122" s="7">
        <v>609.68066104692844</v>
      </c>
      <c r="H122" s="7">
        <v>118.74534427064482</v>
      </c>
      <c r="I122" s="7">
        <v>713.50960641174731</v>
      </c>
      <c r="J122" s="7">
        <v>400.98593436034838</v>
      </c>
      <c r="K122" s="7">
        <v>332.01567699796362</v>
      </c>
      <c r="L122" s="7">
        <v>512.84170692065516</v>
      </c>
      <c r="M122" s="7">
        <v>170.06991750101554</v>
      </c>
      <c r="N122" s="7">
        <v>1254.0886818447634</v>
      </c>
      <c r="O122" s="7">
        <v>401.42690053583397</v>
      </c>
      <c r="P122" s="7">
        <v>348.04718621169218</v>
      </c>
      <c r="Q122" s="7">
        <v>609.68066104692844</v>
      </c>
      <c r="R122" s="7">
        <v>8.2229548835900186</v>
      </c>
      <c r="S122" s="7">
        <v>70.819966442012714</v>
      </c>
      <c r="T122" s="7">
        <v>20.071345026791704</v>
      </c>
      <c r="U122" s="7">
        <v>17.402359310584629</v>
      </c>
      <c r="V122" s="7">
        <v>551.7609982474703</v>
      </c>
      <c r="W122" s="7">
        <v>334.37653112894992</v>
      </c>
      <c r="X122" s="7">
        <v>129.78123330036888</v>
      </c>
      <c r="Y122" s="7">
        <v>277.46919142653758</v>
      </c>
      <c r="Z122" s="7">
        <v>129.78123330036888</v>
      </c>
      <c r="AA122" s="7">
        <v>277.46919142653758</v>
      </c>
      <c r="AB122" s="7">
        <v>129.78123330036888</v>
      </c>
      <c r="AC122" s="7">
        <v>13.87345957132689</v>
      </c>
      <c r="AD122" s="7">
        <v>116.803109970332</v>
      </c>
      <c r="AE122" s="7">
        <v>3404.1709387358273</v>
      </c>
      <c r="AF122" s="7">
        <v>2485.3486936882655</v>
      </c>
      <c r="AG122" s="7">
        <v>3190.563771867141</v>
      </c>
      <c r="AH122" s="7">
        <v>798.95419345210837</v>
      </c>
      <c r="AJ122" s="7">
        <v>415.99410448334123</v>
      </c>
      <c r="AK122" s="7">
        <v>3581.9677663049415</v>
      </c>
      <c r="AL122" s="7">
        <v>994.95264387604516</v>
      </c>
      <c r="AM122" s="7">
        <v>778.44593168344875</v>
      </c>
      <c r="AN122" s="7">
        <v>1981.9338462740768</v>
      </c>
      <c r="AO122" s="7">
        <v>300.36262263933668</v>
      </c>
      <c r="AP122" s="7">
        <v>1804.412392153873</v>
      </c>
      <c r="AQ122" s="7">
        <v>993.86003443187394</v>
      </c>
      <c r="AR122" s="7">
        <v>742.58978303038202</v>
      </c>
      <c r="AS122" s="7">
        <v>1667.1314143883342</v>
      </c>
      <c r="AT122" s="7">
        <v>301.5103847141898</v>
      </c>
      <c r="AU122" s="7">
        <v>2523.1069908543454</v>
      </c>
      <c r="AV122" s="7">
        <v>994.95264387604516</v>
      </c>
      <c r="AW122" s="7">
        <v>778.44593168344875</v>
      </c>
      <c r="AX122" s="7">
        <v>1981.9338462740768</v>
      </c>
      <c r="AY122" s="7">
        <v>14.578158952913277</v>
      </c>
      <c r="AZ122" s="7">
        <v>142.48302772262085</v>
      </c>
      <c r="BA122" s="7">
        <v>52.120750795378463</v>
      </c>
      <c r="BB122" s="7">
        <v>35.607904435503926</v>
      </c>
      <c r="BC122" s="7">
        <v>1016.401838876919</v>
      </c>
      <c r="BD122" s="7">
        <v>846.91178317272102</v>
      </c>
      <c r="BE122" s="7">
        <v>340.48324449979981</v>
      </c>
      <c r="BF122" s="7">
        <v>695.05732973918396</v>
      </c>
      <c r="BG122" s="7">
        <v>340.48324449979981</v>
      </c>
      <c r="BH122" s="7">
        <v>695.05732973918396</v>
      </c>
      <c r="BI122" s="7">
        <v>340.48324449979981</v>
      </c>
      <c r="BJ122" s="7">
        <v>34.752866486959228</v>
      </c>
      <c r="BK122" s="7">
        <v>306.43492004981977</v>
      </c>
      <c r="BL122" s="7">
        <v>8940.689320294372</v>
      </c>
      <c r="BM122" s="7">
        <v>6543.8968208827855</v>
      </c>
      <c r="BN122" s="7">
        <v>7615.4903716410881</v>
      </c>
      <c r="BO122" s="7">
        <v>1602.3794673201148</v>
      </c>
    </row>
    <row r="123" spans="2:67">
      <c r="B123" s="2" t="s">
        <v>128</v>
      </c>
      <c r="C123" s="7">
        <v>216.8531464875949</v>
      </c>
      <c r="D123" s="7">
        <v>1867.9234535102282</v>
      </c>
      <c r="E123" s="7">
        <v>129.49254855994641</v>
      </c>
      <c r="F123" s="7">
        <v>396.23833507177261</v>
      </c>
      <c r="G123" s="7">
        <v>224.61919091202626</v>
      </c>
      <c r="H123" s="7">
        <v>156.57571943651394</v>
      </c>
      <c r="I123" s="7">
        <v>940.96438834988351</v>
      </c>
      <c r="J123" s="7">
        <v>129.350301406564</v>
      </c>
      <c r="K123" s="7">
        <v>377.98707842845084</v>
      </c>
      <c r="L123" s="7">
        <v>188.94168149708349</v>
      </c>
      <c r="M123" s="7">
        <v>224.25148413850732</v>
      </c>
      <c r="N123" s="7">
        <v>1653.87092036935</v>
      </c>
      <c r="O123" s="7">
        <v>129.49254855994641</v>
      </c>
      <c r="P123" s="7">
        <v>396.23833507177261</v>
      </c>
      <c r="Q123" s="7">
        <v>224.61919091202626</v>
      </c>
      <c r="R123" s="7">
        <v>10.842657324379761</v>
      </c>
      <c r="S123" s="7">
        <v>93.396172675511536</v>
      </c>
      <c r="T123" s="7">
        <v>6.4746274279973264</v>
      </c>
      <c r="U123" s="7">
        <v>19.811916753588651</v>
      </c>
      <c r="V123" s="7">
        <v>203.28036777538381</v>
      </c>
      <c r="W123" s="7">
        <v>43.996911990651306</v>
      </c>
      <c r="X123" s="7">
        <v>0</v>
      </c>
      <c r="Y123" s="7">
        <v>36.509104135070729</v>
      </c>
      <c r="Z123" s="7">
        <v>0</v>
      </c>
      <c r="AA123" s="7">
        <v>36.509104135070729</v>
      </c>
      <c r="AB123" s="7">
        <v>0</v>
      </c>
      <c r="AC123" s="7">
        <v>1.8254552067535381</v>
      </c>
      <c r="AD123" s="7">
        <v>0</v>
      </c>
      <c r="AE123" s="7">
        <v>2879.1235865322183</v>
      </c>
      <c r="AF123" s="7">
        <v>1830.3282732535661</v>
      </c>
      <c r="AG123" s="7">
        <v>2664.9815831866736</v>
      </c>
      <c r="AH123" s="7">
        <v>335.63119716361439</v>
      </c>
      <c r="AJ123" s="7">
        <v>535.73949562413668</v>
      </c>
      <c r="AK123" s="7">
        <v>4618.17145938461</v>
      </c>
      <c r="AL123" s="7">
        <v>315.17133439551742</v>
      </c>
      <c r="AM123" s="7">
        <v>983.30012423172502</v>
      </c>
      <c r="AN123" s="7">
        <v>622.89349454328135</v>
      </c>
      <c r="AO123" s="7">
        <v>386.82307807462013</v>
      </c>
      <c r="AP123" s="7">
        <v>2326.3988829807672</v>
      </c>
      <c r="AQ123" s="7">
        <v>314.82522829829543</v>
      </c>
      <c r="AR123" s="7">
        <v>938.00814698574573</v>
      </c>
      <c r="AS123" s="7">
        <v>523.95558737919077</v>
      </c>
      <c r="AT123" s="7">
        <v>388.30122756869059</v>
      </c>
      <c r="AU123" s="7">
        <v>3252.9998744676991</v>
      </c>
      <c r="AV123" s="7">
        <v>315.17133439551742</v>
      </c>
      <c r="AW123" s="7">
        <v>983.30012423172502</v>
      </c>
      <c r="AX123" s="7">
        <v>622.89349454328135</v>
      </c>
      <c r="AY123" s="7">
        <v>18.774534158993134</v>
      </c>
      <c r="AZ123" s="7">
        <v>183.70099760950657</v>
      </c>
      <c r="BA123" s="7">
        <v>16.510299941393182</v>
      </c>
      <c r="BB123" s="7">
        <v>44.978405602741802</v>
      </c>
      <c r="BC123" s="7">
        <v>319.44057793274601</v>
      </c>
      <c r="BD123" s="7">
        <v>132.32996612073765</v>
      </c>
      <c r="BE123" s="7">
        <v>0</v>
      </c>
      <c r="BF123" s="7">
        <v>108.60270777174749</v>
      </c>
      <c r="BG123" s="7">
        <v>0</v>
      </c>
      <c r="BH123" s="7">
        <v>108.60270777174749</v>
      </c>
      <c r="BI123" s="7">
        <v>0</v>
      </c>
      <c r="BJ123" s="7">
        <v>5.4301353885873791</v>
      </c>
      <c r="BK123" s="7">
        <v>0</v>
      </c>
      <c r="BL123" s="7">
        <v>7207.6058743000049</v>
      </c>
      <c r="BM123" s="7">
        <v>4598.6136314903633</v>
      </c>
      <c r="BN123" s="7">
        <v>5671.2687629786624</v>
      </c>
      <c r="BO123" s="7">
        <v>588.83495063396788</v>
      </c>
    </row>
    <row r="124" spans="2:67">
      <c r="B124" s="2" t="s">
        <v>129</v>
      </c>
      <c r="C124" s="7">
        <v>136.80668301901966</v>
      </c>
      <c r="D124" s="7">
        <v>1180.3327740335442</v>
      </c>
      <c r="E124" s="7">
        <v>58.271646851975888</v>
      </c>
      <c r="F124" s="7">
        <v>214.18288382257981</v>
      </c>
      <c r="G124" s="7">
        <v>96.265367533725538</v>
      </c>
      <c r="H124" s="7">
        <v>98.779312933102787</v>
      </c>
      <c r="I124" s="7">
        <v>594.59133867645608</v>
      </c>
      <c r="J124" s="7">
        <v>58.207635632953782</v>
      </c>
      <c r="K124" s="7">
        <v>204.31733969105443</v>
      </c>
      <c r="L124" s="7">
        <v>80.97500635589293</v>
      </c>
      <c r="M124" s="7">
        <v>141.47409066456163</v>
      </c>
      <c r="N124" s="7">
        <v>1045.0739015373033</v>
      </c>
      <c r="O124" s="7">
        <v>58.271646851975888</v>
      </c>
      <c r="P124" s="7">
        <v>214.18288382257981</v>
      </c>
      <c r="Q124" s="7">
        <v>96.265367533725538</v>
      </c>
      <c r="R124" s="7">
        <v>6.8403341509509872</v>
      </c>
      <c r="S124" s="7">
        <v>59.016638701677266</v>
      </c>
      <c r="T124" s="7">
        <v>2.9135823425987972</v>
      </c>
      <c r="U124" s="7">
        <v>10.709144191128999</v>
      </c>
      <c r="V124" s="7">
        <v>87.120157618021636</v>
      </c>
      <c r="W124" s="7">
        <v>8.7993823981302608</v>
      </c>
      <c r="X124" s="7">
        <v>0</v>
      </c>
      <c r="Y124" s="7">
        <v>7.3018208270141463</v>
      </c>
      <c r="Z124" s="7">
        <v>0</v>
      </c>
      <c r="AA124" s="7">
        <v>7.3018208270141463</v>
      </c>
      <c r="AB124" s="7">
        <v>0</v>
      </c>
      <c r="AC124" s="7">
        <v>0.36509104135070763</v>
      </c>
      <c r="AD124" s="7">
        <v>0</v>
      </c>
      <c r="AE124" s="7">
        <v>1694.6587376589757</v>
      </c>
      <c r="AF124" s="7">
        <v>1044.1724541164742</v>
      </c>
      <c r="AG124" s="7">
        <v>1562.5697112371595</v>
      </c>
      <c r="AH124" s="7">
        <v>166.96494804572842</v>
      </c>
      <c r="AJ124" s="7">
        <v>337.77890680178109</v>
      </c>
      <c r="AK124" s="7">
        <v>2910.7903741965197</v>
      </c>
      <c r="AL124" s="7">
        <v>142.13609198229216</v>
      </c>
      <c r="AM124" s="7">
        <v>585.29769299507439</v>
      </c>
      <c r="AN124" s="7">
        <v>226.50672528846593</v>
      </c>
      <c r="AO124" s="7">
        <v>243.888452326117</v>
      </c>
      <c r="AP124" s="7">
        <v>1466.3075060500889</v>
      </c>
      <c r="AQ124" s="7">
        <v>141.98000491883917</v>
      </c>
      <c r="AR124" s="7">
        <v>558.33818272961059</v>
      </c>
      <c r="AS124" s="7">
        <v>190.52930450152391</v>
      </c>
      <c r="AT124" s="7">
        <v>244.82041221385137</v>
      </c>
      <c r="AU124" s="7">
        <v>2050.335463968423</v>
      </c>
      <c r="AV124" s="7">
        <v>142.13609198229216</v>
      </c>
      <c r="AW124" s="7">
        <v>585.29769299507439</v>
      </c>
      <c r="AX124" s="7">
        <v>226.50672528846593</v>
      </c>
      <c r="AY124" s="7">
        <v>11.837173991716602</v>
      </c>
      <c r="AZ124" s="7">
        <v>115.78502450043348</v>
      </c>
      <c r="BA124" s="7">
        <v>7.4458215421969243</v>
      </c>
      <c r="BB124" s="7">
        <v>26.772860477822505</v>
      </c>
      <c r="BC124" s="7">
        <v>116.16021015736217</v>
      </c>
      <c r="BD124" s="7">
        <v>26.465993224147532</v>
      </c>
      <c r="BE124" s="7">
        <v>0</v>
      </c>
      <c r="BF124" s="7">
        <v>21.720541554349499</v>
      </c>
      <c r="BG124" s="7">
        <v>0</v>
      </c>
      <c r="BH124" s="7">
        <v>21.720541554349499</v>
      </c>
      <c r="BI124" s="7">
        <v>0</v>
      </c>
      <c r="BJ124" s="7">
        <v>1.0860270777174759</v>
      </c>
      <c r="BK124" s="7">
        <v>0</v>
      </c>
      <c r="BL124" s="7">
        <v>4228.9757844882806</v>
      </c>
      <c r="BM124" s="7">
        <v>2622.76399208053</v>
      </c>
      <c r="BN124" s="7">
        <v>3270.8169280024554</v>
      </c>
      <c r="BO124" s="7">
        <v>279.08711774724918</v>
      </c>
    </row>
    <row r="125" spans="2:67">
      <c r="B125" s="2" t="s">
        <v>130</v>
      </c>
      <c r="C125" s="7">
        <v>103.33270738670639</v>
      </c>
      <c r="D125" s="7">
        <v>889.93344073957678</v>
      </c>
      <c r="E125" s="7">
        <v>407.90152796383126</v>
      </c>
      <c r="F125" s="7">
        <v>257.01946058709581</v>
      </c>
      <c r="G125" s="7">
        <v>320.88455844575179</v>
      </c>
      <c r="H125" s="7">
        <v>74.609906577130857</v>
      </c>
      <c r="I125" s="7">
        <v>448.30299344653451</v>
      </c>
      <c r="J125" s="7">
        <v>407.45344943067659</v>
      </c>
      <c r="K125" s="7">
        <v>245.18080762926533</v>
      </c>
      <c r="L125" s="7">
        <v>269.91668785297639</v>
      </c>
      <c r="M125" s="7">
        <v>106.85808975727531</v>
      </c>
      <c r="N125" s="7">
        <v>787.9525448098716</v>
      </c>
      <c r="O125" s="7">
        <v>407.90152796383126</v>
      </c>
      <c r="P125" s="7">
        <v>257.01946058709581</v>
      </c>
      <c r="Q125" s="7">
        <v>320.88455844575179</v>
      </c>
      <c r="R125" s="7">
        <v>5.1666353693353244</v>
      </c>
      <c r="S125" s="7">
        <v>44.496672036978893</v>
      </c>
      <c r="T125" s="7">
        <v>20.395076398191573</v>
      </c>
      <c r="U125" s="7">
        <v>12.850973029354801</v>
      </c>
      <c r="V125" s="7">
        <v>290.40052539340542</v>
      </c>
      <c r="W125" s="7">
        <v>131.99073597195391</v>
      </c>
      <c r="X125" s="7">
        <v>32.445308325092221</v>
      </c>
      <c r="Y125" s="7">
        <v>109.52731240521219</v>
      </c>
      <c r="Z125" s="7">
        <v>32.445308325092221</v>
      </c>
      <c r="AA125" s="7">
        <v>109.52731240521219</v>
      </c>
      <c r="AB125" s="7">
        <v>32.445308325092221</v>
      </c>
      <c r="AC125" s="7">
        <v>5.4763656202606148</v>
      </c>
      <c r="AD125" s="7">
        <v>29.200777492583001</v>
      </c>
      <c r="AE125" s="7">
        <v>2143.5077394200093</v>
      </c>
      <c r="AF125" s="7">
        <v>1587.4364656668874</v>
      </c>
      <c r="AG125" s="7">
        <v>2022.5888022941292</v>
      </c>
      <c r="AH125" s="7">
        <v>407.9870253401096</v>
      </c>
      <c r="AJ125" s="7">
        <v>257.4871994472594</v>
      </c>
      <c r="AK125" s="7">
        <v>2218.4179065478338</v>
      </c>
      <c r="AL125" s="7">
        <v>1013.4921341346046</v>
      </c>
      <c r="AM125" s="7">
        <v>573.59173913517282</v>
      </c>
      <c r="AN125" s="7">
        <v>1019.2802637980967</v>
      </c>
      <c r="AO125" s="7">
        <v>185.91496775679411</v>
      </c>
      <c r="AP125" s="7">
        <v>1117.5256235430302</v>
      </c>
      <c r="AQ125" s="7">
        <v>1012.3791655082441</v>
      </c>
      <c r="AR125" s="7">
        <v>547.17141907501855</v>
      </c>
      <c r="AS125" s="7">
        <v>857.3818702568575</v>
      </c>
      <c r="AT125" s="7">
        <v>186.62539619580471</v>
      </c>
      <c r="AU125" s="7">
        <v>1562.634309917682</v>
      </c>
      <c r="AV125" s="7">
        <v>1013.4921341346046</v>
      </c>
      <c r="AW125" s="7">
        <v>573.59173913517282</v>
      </c>
      <c r="AX125" s="7">
        <v>1019.2802637980967</v>
      </c>
      <c r="AY125" s="7">
        <v>9.0234195182757713</v>
      </c>
      <c r="AZ125" s="7">
        <v>88.243926439650735</v>
      </c>
      <c r="BA125" s="7">
        <v>53.091944909578068</v>
      </c>
      <c r="BB125" s="7">
        <v>26.237403268266046</v>
      </c>
      <c r="BC125" s="7">
        <v>522.72094570812976</v>
      </c>
      <c r="BD125" s="7">
        <v>344.05791191391791</v>
      </c>
      <c r="BE125" s="7">
        <v>136.19329779991992</v>
      </c>
      <c r="BF125" s="7">
        <v>282.36704020654349</v>
      </c>
      <c r="BG125" s="7">
        <v>136.19329779991992</v>
      </c>
      <c r="BH125" s="7">
        <v>282.36704020654349</v>
      </c>
      <c r="BI125" s="7">
        <v>136.19329779991992</v>
      </c>
      <c r="BJ125" s="7">
        <v>14.118352010327186</v>
      </c>
      <c r="BK125" s="7">
        <v>122.57396801992792</v>
      </c>
      <c r="BL125" s="7">
        <v>5562.5204527768037</v>
      </c>
      <c r="BM125" s="7">
        <v>4138.9333841464077</v>
      </c>
      <c r="BN125" s="7">
        <v>4774.1841811878221</v>
      </c>
      <c r="BO125" s="7">
        <v>836.0099598741557</v>
      </c>
    </row>
    <row r="126" spans="2:67">
      <c r="B126" s="2" t="s">
        <v>131</v>
      </c>
      <c r="C126" s="7">
        <v>153.30110579436243</v>
      </c>
      <c r="D126" s="7">
        <v>1320.8485804661084</v>
      </c>
      <c r="E126" s="7">
        <v>45.322391995981242</v>
      </c>
      <c r="F126" s="7">
        <v>235.60117220483784</v>
      </c>
      <c r="G126" s="7">
        <v>96.265367533725538</v>
      </c>
      <c r="H126" s="7">
        <v>110.68887548532085</v>
      </c>
      <c r="I126" s="7">
        <v>665.37602185222477</v>
      </c>
      <c r="J126" s="7">
        <v>45.272605492297387</v>
      </c>
      <c r="K126" s="7">
        <v>224.74907366015989</v>
      </c>
      <c r="L126" s="7">
        <v>80.97500635589293</v>
      </c>
      <c r="M126" s="7">
        <v>158.53125053192014</v>
      </c>
      <c r="N126" s="7">
        <v>1169.4874612441247</v>
      </c>
      <c r="O126" s="7">
        <v>45.322391995981242</v>
      </c>
      <c r="P126" s="7">
        <v>235.60117220483784</v>
      </c>
      <c r="Q126" s="7">
        <v>96.265367533725538</v>
      </c>
      <c r="R126" s="7">
        <v>7.6650552897181283</v>
      </c>
      <c r="S126" s="7">
        <v>66.042429023305516</v>
      </c>
      <c r="T126" s="7">
        <v>2.2661195997990644</v>
      </c>
      <c r="U126" s="7">
        <v>11.7800586102419</v>
      </c>
      <c r="V126" s="7">
        <v>87.120157618021636</v>
      </c>
      <c r="W126" s="7">
        <v>35.197529592521043</v>
      </c>
      <c r="X126" s="7">
        <v>0</v>
      </c>
      <c r="Y126" s="7">
        <v>29.207283308056585</v>
      </c>
      <c r="Z126" s="7">
        <v>0</v>
      </c>
      <c r="AA126" s="7">
        <v>29.207283308056585</v>
      </c>
      <c r="AB126" s="7">
        <v>0</v>
      </c>
      <c r="AC126" s="7">
        <v>1.4603641654028305</v>
      </c>
      <c r="AD126" s="7">
        <v>0</v>
      </c>
      <c r="AE126" s="7">
        <v>1886.5361475875372</v>
      </c>
      <c r="AF126" s="7">
        <v>1156.2688661539526</v>
      </c>
      <c r="AG126" s="7">
        <v>1734.4149268186452</v>
      </c>
      <c r="AH126" s="7">
        <v>176.33418430648905</v>
      </c>
      <c r="AJ126" s="7">
        <v>377.92476047904199</v>
      </c>
      <c r="AK126" s="7">
        <v>3256.9766080208642</v>
      </c>
      <c r="AL126" s="7">
        <v>117.41677163754571</v>
      </c>
      <c r="AM126" s="7">
        <v>632.12150843468032</v>
      </c>
      <c r="AN126" s="7">
        <v>283.13340661058243</v>
      </c>
      <c r="AO126" s="7">
        <v>272.87519461077835</v>
      </c>
      <c r="AP126" s="7">
        <v>1640.6984473036205</v>
      </c>
      <c r="AQ126" s="7">
        <v>117.2878301503454</v>
      </c>
      <c r="AR126" s="7">
        <v>603.00523734797946</v>
      </c>
      <c r="AS126" s="7">
        <v>238.16163062690489</v>
      </c>
      <c r="AT126" s="7">
        <v>273.91792022287467</v>
      </c>
      <c r="AU126" s="7">
        <v>2294.1860409937931</v>
      </c>
      <c r="AV126" s="7">
        <v>117.41677163754571</v>
      </c>
      <c r="AW126" s="7">
        <v>632.12150843468032</v>
      </c>
      <c r="AX126" s="7">
        <v>283.13340661058243</v>
      </c>
      <c r="AY126" s="7">
        <v>13.244051228437018</v>
      </c>
      <c r="AZ126" s="7">
        <v>129.55557353082483</v>
      </c>
      <c r="BA126" s="7">
        <v>6.1508960565974595</v>
      </c>
      <c r="BB126" s="7">
        <v>28.914689316048303</v>
      </c>
      <c r="BC126" s="7">
        <v>145.20026269670271</v>
      </c>
      <c r="BD126" s="7">
        <v>88.219977413825106</v>
      </c>
      <c r="BE126" s="7">
        <v>22.698882966653319</v>
      </c>
      <c r="BF126" s="7">
        <v>72.401805181164988</v>
      </c>
      <c r="BG126" s="7">
        <v>22.698882966653319</v>
      </c>
      <c r="BH126" s="7">
        <v>72.401805181164988</v>
      </c>
      <c r="BI126" s="7">
        <v>22.698882966653319</v>
      </c>
      <c r="BJ126" s="7">
        <v>3.6200902590582524</v>
      </c>
      <c r="BK126" s="7">
        <v>20.428994669987986</v>
      </c>
      <c r="BL126" s="7">
        <v>4778.4919155631924</v>
      </c>
      <c r="BM126" s="7">
        <v>2967.1290281874453</v>
      </c>
      <c r="BN126" s="7">
        <v>3695.876336047294</v>
      </c>
      <c r="BO126" s="7">
        <v>347.11455775765654</v>
      </c>
    </row>
    <row r="127" spans="2:67">
      <c r="B127" s="2" t="s">
        <v>132</v>
      </c>
      <c r="C127" s="7">
        <v>145.53902448831877</v>
      </c>
      <c r="D127" s="7">
        <v>1253.4009933784778</v>
      </c>
      <c r="E127" s="7">
        <v>90.644783991962498</v>
      </c>
      <c r="F127" s="7">
        <v>235.60117220483778</v>
      </c>
      <c r="G127" s="7">
        <v>128.35382337830072</v>
      </c>
      <c r="H127" s="7">
        <v>105.08437546074762</v>
      </c>
      <c r="I127" s="7">
        <v>631.39937392785578</v>
      </c>
      <c r="J127" s="7">
        <v>90.545210984594775</v>
      </c>
      <c r="K127" s="7">
        <v>224.74907366015989</v>
      </c>
      <c r="L127" s="7">
        <v>107.96667514119056</v>
      </c>
      <c r="M127" s="7">
        <v>150.50435177081027</v>
      </c>
      <c r="N127" s="7">
        <v>1109.7689525848507</v>
      </c>
      <c r="O127" s="7">
        <v>90.644783991962498</v>
      </c>
      <c r="P127" s="7">
        <v>235.60117220483778</v>
      </c>
      <c r="Q127" s="7">
        <v>128.35382337830072</v>
      </c>
      <c r="R127" s="7">
        <v>7.2769512244159449</v>
      </c>
      <c r="S127" s="7">
        <v>62.670049668923937</v>
      </c>
      <c r="T127" s="7">
        <v>4.5322391995981288</v>
      </c>
      <c r="U127" s="7">
        <v>11.780058610241898</v>
      </c>
      <c r="V127" s="7">
        <v>116.16021015736217</v>
      </c>
      <c r="W127" s="7">
        <v>43.996911990651306</v>
      </c>
      <c r="X127" s="7">
        <v>0</v>
      </c>
      <c r="Y127" s="7">
        <v>36.509104135070729</v>
      </c>
      <c r="Z127" s="7">
        <v>0</v>
      </c>
      <c r="AA127" s="7">
        <v>36.509104135070729</v>
      </c>
      <c r="AB127" s="7">
        <v>0</v>
      </c>
      <c r="AC127" s="7">
        <v>1.8254552067535381</v>
      </c>
      <c r="AD127" s="7">
        <v>0</v>
      </c>
      <c r="AE127" s="7">
        <v>1897.5367094325493</v>
      </c>
      <c r="AF127" s="7">
        <v>1196.2538133096189</v>
      </c>
      <c r="AG127" s="7">
        <v>1751.382188065832</v>
      </c>
      <c r="AH127" s="7">
        <v>204.24496406729563</v>
      </c>
      <c r="AJ127" s="7">
        <v>360.62051320436058</v>
      </c>
      <c r="AK127" s="7">
        <v>3103.9010624522775</v>
      </c>
      <c r="AL127" s="7">
        <v>228.65371318890485</v>
      </c>
      <c r="AM127" s="7">
        <v>620.41555457477898</v>
      </c>
      <c r="AN127" s="7">
        <v>396.38676925481536</v>
      </c>
      <c r="AO127" s="7">
        <v>260.38090914325193</v>
      </c>
      <c r="AP127" s="7">
        <v>1563.5868066132839</v>
      </c>
      <c r="AQ127" s="7">
        <v>228.40261660856729</v>
      </c>
      <c r="AR127" s="7">
        <v>591.8384736933873</v>
      </c>
      <c r="AS127" s="7">
        <v>333.42628287766684</v>
      </c>
      <c r="AT127" s="7">
        <v>261.37589090864049</v>
      </c>
      <c r="AU127" s="7">
        <v>2186.3609559145489</v>
      </c>
      <c r="AV127" s="7">
        <v>228.65371318890485</v>
      </c>
      <c r="AW127" s="7">
        <v>620.41555457477898</v>
      </c>
      <c r="AX127" s="7">
        <v>396.38676925481536</v>
      </c>
      <c r="AY127" s="7">
        <v>12.63763862640236</v>
      </c>
      <c r="AZ127" s="7">
        <v>123.46655525208035</v>
      </c>
      <c r="BA127" s="7">
        <v>11.978060741795053</v>
      </c>
      <c r="BB127" s="7">
        <v>28.379232106491852</v>
      </c>
      <c r="BC127" s="7">
        <v>203.28036777538381</v>
      </c>
      <c r="BD127" s="7">
        <v>123.50796837935513</v>
      </c>
      <c r="BE127" s="7">
        <v>22.698882966653319</v>
      </c>
      <c r="BF127" s="7">
        <v>101.36252725363099</v>
      </c>
      <c r="BG127" s="7">
        <v>22.698882966653319</v>
      </c>
      <c r="BH127" s="7">
        <v>101.36252725363099</v>
      </c>
      <c r="BI127" s="7">
        <v>22.698882966653319</v>
      </c>
      <c r="BJ127" s="7">
        <v>5.0681263626815536</v>
      </c>
      <c r="BK127" s="7">
        <v>20.428994669987986</v>
      </c>
      <c r="BL127" s="7">
        <v>4856.184464021143</v>
      </c>
      <c r="BM127" s="7">
        <v>3101.696499156441</v>
      </c>
      <c r="BN127" s="7">
        <v>3817.2542940619724</v>
      </c>
      <c r="BO127" s="7">
        <v>405.23897553482288</v>
      </c>
    </row>
    <row r="128" spans="2:67">
      <c r="B128" s="2" t="s">
        <v>133</v>
      </c>
      <c r="C128" s="7">
        <v>91.689585427640864</v>
      </c>
      <c r="D128" s="7">
        <v>790.63560419389773</v>
      </c>
      <c r="E128" s="7">
        <v>38.847764567983923</v>
      </c>
      <c r="F128" s="7">
        <v>149.92801867580584</v>
      </c>
      <c r="G128" s="7">
        <v>96.265367533725538</v>
      </c>
      <c r="H128" s="7">
        <v>66.203156540271053</v>
      </c>
      <c r="I128" s="7">
        <v>398.28181733565788</v>
      </c>
      <c r="J128" s="7">
        <v>38.80509042196919</v>
      </c>
      <c r="K128" s="7">
        <v>143.02213778373812</v>
      </c>
      <c r="L128" s="7">
        <v>80.97500635589293</v>
      </c>
      <c r="M128" s="7">
        <v>94.817741615610487</v>
      </c>
      <c r="N128" s="7">
        <v>700.03362928371757</v>
      </c>
      <c r="O128" s="7">
        <v>38.847764567983923</v>
      </c>
      <c r="P128" s="7">
        <v>149.92801867580584</v>
      </c>
      <c r="Q128" s="7">
        <v>96.265367533725538</v>
      </c>
      <c r="R128" s="7">
        <v>4.5844792713820475</v>
      </c>
      <c r="S128" s="7">
        <v>39.531780209694936</v>
      </c>
      <c r="T128" s="7">
        <v>1.9423882283991982</v>
      </c>
      <c r="U128" s="7">
        <v>7.4964009337902997</v>
      </c>
      <c r="V128" s="7">
        <v>87.120157618021636</v>
      </c>
      <c r="W128" s="7">
        <v>43.996911990651306</v>
      </c>
      <c r="X128" s="7">
        <v>0</v>
      </c>
      <c r="Y128" s="7">
        <v>36.509104135070729</v>
      </c>
      <c r="Z128" s="7">
        <v>0</v>
      </c>
      <c r="AA128" s="7">
        <v>36.509104135070729</v>
      </c>
      <c r="AB128" s="7">
        <v>0</v>
      </c>
      <c r="AC128" s="7">
        <v>1.8254552067535381</v>
      </c>
      <c r="AD128" s="7">
        <v>0</v>
      </c>
      <c r="AE128" s="7">
        <v>1211.3632523897049</v>
      </c>
      <c r="AF128" s="7">
        <v>763.79631257259996</v>
      </c>
      <c r="AG128" s="7">
        <v>1116.4016258119134</v>
      </c>
      <c r="AH128" s="7">
        <v>142.50066146804161</v>
      </c>
      <c r="AJ128" s="7">
        <v>226.33955435283278</v>
      </c>
      <c r="AK128" s="7">
        <v>1952.3019580978282</v>
      </c>
      <c r="AL128" s="7">
        <v>98.877281378985842</v>
      </c>
      <c r="AM128" s="7">
        <v>409.70838509655215</v>
      </c>
      <c r="AN128" s="7">
        <v>226.50672528846593</v>
      </c>
      <c r="AO128" s="7">
        <v>163.42525391524643</v>
      </c>
      <c r="AP128" s="7">
        <v>983.47000203521395</v>
      </c>
      <c r="AQ128" s="7">
        <v>98.768699073975071</v>
      </c>
      <c r="AR128" s="7">
        <v>390.83672791072752</v>
      </c>
      <c r="AS128" s="7">
        <v>190.52930450152391</v>
      </c>
      <c r="AT128" s="7">
        <v>164.04974343018321</v>
      </c>
      <c r="AU128" s="7">
        <v>1375.1845466260704</v>
      </c>
      <c r="AV128" s="7">
        <v>98.877281378985842</v>
      </c>
      <c r="AW128" s="7">
        <v>409.70838509655215</v>
      </c>
      <c r="AX128" s="7">
        <v>226.50672528846593</v>
      </c>
      <c r="AY128" s="7">
        <v>7.9318768346133783</v>
      </c>
      <c r="AZ128" s="7">
        <v>77.658402355064212</v>
      </c>
      <c r="BA128" s="7">
        <v>5.1797019423978607</v>
      </c>
      <c r="BB128" s="7">
        <v>18.741002334475755</v>
      </c>
      <c r="BC128" s="7">
        <v>116.16021015736217</v>
      </c>
      <c r="BD128" s="7">
        <v>114.68597063797263</v>
      </c>
      <c r="BE128" s="7">
        <v>22.698882966653319</v>
      </c>
      <c r="BF128" s="7">
        <v>94.122346735514498</v>
      </c>
      <c r="BG128" s="7">
        <v>22.698882966653319</v>
      </c>
      <c r="BH128" s="7">
        <v>94.122346735514498</v>
      </c>
      <c r="BI128" s="7">
        <v>22.698882966653319</v>
      </c>
      <c r="BJ128" s="7">
        <v>4.7061173367757281</v>
      </c>
      <c r="BK128" s="7">
        <v>20.428994669987986</v>
      </c>
      <c r="BL128" s="7">
        <v>3051.1187578192898</v>
      </c>
      <c r="BM128" s="7">
        <v>1943.8512171388543</v>
      </c>
      <c r="BN128" s="7">
        <v>2391.1479115224247</v>
      </c>
      <c r="BO128" s="7">
        <v>250.80630563067709</v>
      </c>
    </row>
    <row r="129" spans="2:67">
      <c r="B129" s="2" t="s">
        <v>134</v>
      </c>
      <c r="C129" s="7">
        <v>11.643121959065496</v>
      </c>
      <c r="D129" s="7">
        <v>99.297836545679118</v>
      </c>
      <c r="E129" s="7">
        <v>19.423882283991965</v>
      </c>
      <c r="F129" s="7">
        <v>42.836576764515968</v>
      </c>
      <c r="G129" s="7">
        <v>64.176911689150359</v>
      </c>
      <c r="H129" s="7">
        <v>8.4067500368598136</v>
      </c>
      <c r="I129" s="7">
        <v>50.021176110876496</v>
      </c>
      <c r="J129" s="7">
        <v>19.402545210984595</v>
      </c>
      <c r="K129" s="7">
        <v>40.863467938210896</v>
      </c>
      <c r="L129" s="7">
        <v>53.983337570595282</v>
      </c>
      <c r="M129" s="7">
        <v>12.040348141664825</v>
      </c>
      <c r="N129" s="7">
        <v>87.918915526153981</v>
      </c>
      <c r="O129" s="7">
        <v>19.423882283991965</v>
      </c>
      <c r="P129" s="7">
        <v>42.836576764515968</v>
      </c>
      <c r="Q129" s="7">
        <v>64.176911689150359</v>
      </c>
      <c r="R129" s="7">
        <v>0.5821560979532755</v>
      </c>
      <c r="S129" s="7">
        <v>4.9648918272839602</v>
      </c>
      <c r="T129" s="7">
        <v>0.971194114199599</v>
      </c>
      <c r="U129" s="7">
        <v>2.1418288382258002</v>
      </c>
      <c r="V129" s="7">
        <v>58.080105078681086</v>
      </c>
      <c r="W129" s="7">
        <v>0</v>
      </c>
      <c r="X129" s="7">
        <v>0</v>
      </c>
      <c r="Y129" s="7">
        <v>0</v>
      </c>
      <c r="Z129" s="7">
        <v>0</v>
      </c>
      <c r="AA129" s="7">
        <v>0</v>
      </c>
      <c r="AB129" s="7">
        <v>0</v>
      </c>
      <c r="AC129" s="7">
        <v>0</v>
      </c>
      <c r="AD129" s="7">
        <v>0</v>
      </c>
      <c r="AE129" s="7">
        <v>237.3783292424028</v>
      </c>
      <c r="AF129" s="7">
        <v>172.67727686752696</v>
      </c>
      <c r="AG129" s="7">
        <v>226.39663440547707</v>
      </c>
      <c r="AH129" s="7">
        <v>66.740175956343776</v>
      </c>
      <c r="AJ129" s="7">
        <v>29.07113542146476</v>
      </c>
      <c r="AK129" s="7">
        <v>249.63088969646529</v>
      </c>
      <c r="AL129" s="7">
        <v>55.61847077567954</v>
      </c>
      <c r="AM129" s="7">
        <v>81.941677019310404</v>
      </c>
      <c r="AN129" s="7">
        <v>169.88004396634943</v>
      </c>
      <c r="AO129" s="7">
        <v>20.990399585444482</v>
      </c>
      <c r="AP129" s="7">
        <v>125.75129097193329</v>
      </c>
      <c r="AQ129" s="7">
        <v>55.557393229110978</v>
      </c>
      <c r="AR129" s="7">
        <v>78.167345582145501</v>
      </c>
      <c r="AS129" s="7">
        <v>142.89697837614293</v>
      </c>
      <c r="AT129" s="7">
        <v>21.070609247913442</v>
      </c>
      <c r="AU129" s="7">
        <v>175.83783105230802</v>
      </c>
      <c r="AV129" s="7">
        <v>55.61847077567954</v>
      </c>
      <c r="AW129" s="7">
        <v>81.941677019310404</v>
      </c>
      <c r="AX129" s="7">
        <v>169.88004396634943</v>
      </c>
      <c r="AY129" s="7">
        <v>1.018773171418232</v>
      </c>
      <c r="AZ129" s="7">
        <v>9.9297836545679186</v>
      </c>
      <c r="BA129" s="7">
        <v>2.9135823425987972</v>
      </c>
      <c r="BB129" s="7">
        <v>3.7482004668951503</v>
      </c>
      <c r="BC129" s="7">
        <v>87.120157618021636</v>
      </c>
      <c r="BD129" s="7">
        <v>0</v>
      </c>
      <c r="BE129" s="7">
        <v>0</v>
      </c>
      <c r="BF129" s="7">
        <v>0</v>
      </c>
      <c r="BG129" s="7">
        <v>0</v>
      </c>
      <c r="BH129" s="7">
        <v>0</v>
      </c>
      <c r="BI129" s="7">
        <v>0</v>
      </c>
      <c r="BJ129" s="7">
        <v>0</v>
      </c>
      <c r="BK129" s="7">
        <v>0</v>
      </c>
      <c r="BL129" s="7">
        <v>586.14221687926954</v>
      </c>
      <c r="BM129" s="7">
        <v>423.36340774477748</v>
      </c>
      <c r="BN129" s="7">
        <v>504.34863206156132</v>
      </c>
      <c r="BO129" s="7">
        <v>104.7304972535018</v>
      </c>
    </row>
    <row r="130" spans="2:67">
      <c r="B130" s="2" t="s">
        <v>135</v>
      </c>
      <c r="C130" s="7">
        <v>428.85499215891275</v>
      </c>
      <c r="D130" s="7">
        <v>3698.3760253051055</v>
      </c>
      <c r="E130" s="7">
        <v>271.93435197588752</v>
      </c>
      <c r="F130" s="7">
        <v>653.2577956588683</v>
      </c>
      <c r="G130" s="7">
        <v>385.06147013490215</v>
      </c>
      <c r="H130" s="7">
        <v>309.64862635766985</v>
      </c>
      <c r="I130" s="7">
        <v>1863.0528611862296</v>
      </c>
      <c r="J130" s="7">
        <v>271.63563295378441</v>
      </c>
      <c r="K130" s="7">
        <v>623.16788605771603</v>
      </c>
      <c r="L130" s="7">
        <v>323.90002542357172</v>
      </c>
      <c r="M130" s="7">
        <v>443.48615655132107</v>
      </c>
      <c r="N130" s="7">
        <v>3274.5648914835492</v>
      </c>
      <c r="O130" s="7">
        <v>271.93435197588752</v>
      </c>
      <c r="P130" s="7">
        <v>653.2577956588683</v>
      </c>
      <c r="Q130" s="7">
        <v>385.06147013490215</v>
      </c>
      <c r="R130" s="7">
        <v>21.442749607945657</v>
      </c>
      <c r="S130" s="7">
        <v>184.91880126525541</v>
      </c>
      <c r="T130" s="7">
        <v>13.596717598794383</v>
      </c>
      <c r="U130" s="7">
        <v>32.662889782943452</v>
      </c>
      <c r="V130" s="7">
        <v>348.48063047208655</v>
      </c>
      <c r="W130" s="7">
        <v>334.37653112894992</v>
      </c>
      <c r="X130" s="7">
        <v>162.2265416254611</v>
      </c>
      <c r="Y130" s="7">
        <v>277.46919142653746</v>
      </c>
      <c r="Z130" s="7">
        <v>162.2265416254611</v>
      </c>
      <c r="AA130" s="7">
        <v>277.46919142653746</v>
      </c>
      <c r="AB130" s="7">
        <v>162.2265416254611</v>
      </c>
      <c r="AC130" s="7">
        <v>13.873459571326887</v>
      </c>
      <c r="AD130" s="7">
        <v>146.003887462915</v>
      </c>
      <c r="AE130" s="7">
        <v>5934.0877079880856</v>
      </c>
      <c r="AF130" s="7">
        <v>3831.1007650309693</v>
      </c>
      <c r="AG130" s="7">
        <v>5468.0003988565286</v>
      </c>
      <c r="AH130" s="7">
        <v>760.97913576126746</v>
      </c>
      <c r="AJ130" s="7">
        <v>1059.7121031014894</v>
      </c>
      <c r="AK130" s="7">
        <v>9132.7225494612485</v>
      </c>
      <c r="AL130" s="7">
        <v>673.60147939434091</v>
      </c>
      <c r="AM130" s="7">
        <v>1685.6573558258137</v>
      </c>
      <c r="AN130" s="7">
        <v>1075.9069451202131</v>
      </c>
      <c r="AO130" s="7">
        <v>765.15004203132196</v>
      </c>
      <c r="AP130" s="7">
        <v>4600.5991168788441</v>
      </c>
      <c r="AQ130" s="7">
        <v>672.86176244145486</v>
      </c>
      <c r="AR130" s="7">
        <v>1608.0139662612783</v>
      </c>
      <c r="AS130" s="7">
        <v>905.01419638223854</v>
      </c>
      <c r="AT130" s="7">
        <v>768.07387520370162</v>
      </c>
      <c r="AU130" s="7">
        <v>6433.0104605740653</v>
      </c>
      <c r="AV130" s="7">
        <v>673.60147939434091</v>
      </c>
      <c r="AW130" s="7">
        <v>1685.6573558258137</v>
      </c>
      <c r="AX130" s="7">
        <v>1075.9069451202131</v>
      </c>
      <c r="AY130" s="7">
        <v>37.136707748602703</v>
      </c>
      <c r="AZ130" s="7">
        <v>363.28019823032457</v>
      </c>
      <c r="BA130" s="7">
        <v>35.286719482585426</v>
      </c>
      <c r="BB130" s="7">
        <v>77.105838176128799</v>
      </c>
      <c r="BC130" s="7">
        <v>551.7609982474703</v>
      </c>
      <c r="BD130" s="7">
        <v>917.48776510378104</v>
      </c>
      <c r="BE130" s="7">
        <v>340.48324449979981</v>
      </c>
      <c r="BF130" s="7">
        <v>752.97877388411598</v>
      </c>
      <c r="BG130" s="7">
        <v>340.48324449979981</v>
      </c>
      <c r="BH130" s="7">
        <v>752.97877388411598</v>
      </c>
      <c r="BI130" s="7">
        <v>340.48324449979981</v>
      </c>
      <c r="BJ130" s="7">
        <v>37.648938694205832</v>
      </c>
      <c r="BK130" s="7">
        <v>306.43492004981977</v>
      </c>
      <c r="BL130" s="7">
        <v>14885.571442506691</v>
      </c>
      <c r="BM130" s="7">
        <v>9645.1011023790506</v>
      </c>
      <c r="BN130" s="7">
        <v>11729.712134502051</v>
      </c>
      <c r="BO130" s="7">
        <v>1408.6543206291367</v>
      </c>
    </row>
    <row r="131" spans="2:67">
      <c r="B131" s="2" t="s">
        <v>136</v>
      </c>
      <c r="C131" s="7">
        <v>258.08920342595201</v>
      </c>
      <c r="D131" s="7">
        <v>2223.8968298060586</v>
      </c>
      <c r="E131" s="7">
        <v>97.119411419959803</v>
      </c>
      <c r="F131" s="7">
        <v>428.36576764515962</v>
      </c>
      <c r="G131" s="7">
        <v>160.4422792228759</v>
      </c>
      <c r="H131" s="7">
        <v>186.34962581705915</v>
      </c>
      <c r="I131" s="7">
        <v>1120.2855857284969</v>
      </c>
      <c r="J131" s="7">
        <v>97.012726054923007</v>
      </c>
      <c r="K131" s="7">
        <v>408.63467938210908</v>
      </c>
      <c r="L131" s="7">
        <v>134.95834392648823</v>
      </c>
      <c r="M131" s="7">
        <v>266.89438380690359</v>
      </c>
      <c r="N131" s="7">
        <v>1969.0519382932994</v>
      </c>
      <c r="O131" s="7">
        <v>97.119411419959803</v>
      </c>
      <c r="P131" s="7">
        <v>428.36576764515962</v>
      </c>
      <c r="Q131" s="7">
        <v>160.4422792228759</v>
      </c>
      <c r="R131" s="7">
        <v>12.904460171297609</v>
      </c>
      <c r="S131" s="7">
        <v>111.19484149030305</v>
      </c>
      <c r="T131" s="7">
        <v>4.8559705709979948</v>
      </c>
      <c r="U131" s="7">
        <v>21.418288382258005</v>
      </c>
      <c r="V131" s="7">
        <v>145.20026269670274</v>
      </c>
      <c r="W131" s="7">
        <v>52.796294388781568</v>
      </c>
      <c r="X131" s="7">
        <v>0</v>
      </c>
      <c r="Y131" s="7">
        <v>43.810924962084876</v>
      </c>
      <c r="Z131" s="7">
        <v>0</v>
      </c>
      <c r="AA131" s="7">
        <v>43.810924962084876</v>
      </c>
      <c r="AB131" s="7">
        <v>0</v>
      </c>
      <c r="AC131" s="7">
        <v>2.1905462481042459</v>
      </c>
      <c r="AD131" s="7">
        <v>0</v>
      </c>
      <c r="AE131" s="7">
        <v>3220.7097859087871</v>
      </c>
      <c r="AF131" s="7">
        <v>1991.0518858711612</v>
      </c>
      <c r="AG131" s="7">
        <v>2965.6847053502829</v>
      </c>
      <c r="AH131" s="7">
        <v>297.76436955966363</v>
      </c>
      <c r="AJ131" s="7">
        <v>637.48846959926311</v>
      </c>
      <c r="AK131" s="7">
        <v>5496.5895901089625</v>
      </c>
      <c r="AL131" s="7">
        <v>241.01337336127807</v>
      </c>
      <c r="AM131" s="7">
        <v>1112.0656166906415</v>
      </c>
      <c r="AN131" s="7">
        <v>453.01345057693186</v>
      </c>
      <c r="AO131" s="7">
        <v>460.2894766236758</v>
      </c>
      <c r="AP131" s="7">
        <v>2768.9010672499271</v>
      </c>
      <c r="AQ131" s="7">
        <v>240.74870399281414</v>
      </c>
      <c r="AR131" s="7">
        <v>1060.8425471862599</v>
      </c>
      <c r="AS131" s="7">
        <v>381.05860900304782</v>
      </c>
      <c r="AT131" s="7">
        <v>462.04835993638767</v>
      </c>
      <c r="AU131" s="7">
        <v>3871.7499780762937</v>
      </c>
      <c r="AV131" s="7">
        <v>241.01337336127807</v>
      </c>
      <c r="AW131" s="7">
        <v>1112.0656166906415</v>
      </c>
      <c r="AX131" s="7">
        <v>453.01345057693186</v>
      </c>
      <c r="AY131" s="7">
        <v>22.34024025895695</v>
      </c>
      <c r="AZ131" s="7">
        <v>218.642594809071</v>
      </c>
      <c r="BA131" s="7">
        <v>12.625523484594781</v>
      </c>
      <c r="BB131" s="7">
        <v>50.868434907862742</v>
      </c>
      <c r="BC131" s="7">
        <v>232.32042031472434</v>
      </c>
      <c r="BD131" s="7">
        <v>141.15196386212017</v>
      </c>
      <c r="BE131" s="7">
        <v>22.698882966653319</v>
      </c>
      <c r="BF131" s="7">
        <v>115.84288828986399</v>
      </c>
      <c r="BG131" s="7">
        <v>22.698882966653319</v>
      </c>
      <c r="BH131" s="7">
        <v>115.84288828986399</v>
      </c>
      <c r="BI131" s="7">
        <v>22.698882966653319</v>
      </c>
      <c r="BJ131" s="7">
        <v>5.7921444144932046</v>
      </c>
      <c r="BK131" s="7">
        <v>20.428994669987986</v>
      </c>
      <c r="BL131" s="7">
        <v>8104.0213471658517</v>
      </c>
      <c r="BM131" s="7">
        <v>5050.3821753122402</v>
      </c>
      <c r="BN131" s="7">
        <v>6278.4325498980515</v>
      </c>
      <c r="BO131" s="7">
        <v>563.01835285969116</v>
      </c>
    </row>
    <row r="132" spans="2:67">
      <c r="B132" s="2" t="s">
        <v>137</v>
      </c>
      <c r="C132" s="7">
        <v>32.50371546905788</v>
      </c>
      <c r="D132" s="7">
        <v>277.28452469359434</v>
      </c>
      <c r="E132" s="7">
        <v>12.949254855994642</v>
      </c>
      <c r="F132" s="7">
        <v>42.836576764515968</v>
      </c>
      <c r="G132" s="7">
        <v>96.265367533725538</v>
      </c>
      <c r="H132" s="7">
        <v>23.468843852900321</v>
      </c>
      <c r="I132" s="7">
        <v>139.68177480018338</v>
      </c>
      <c r="J132" s="7">
        <v>12.935030140656396</v>
      </c>
      <c r="K132" s="7">
        <v>40.863467938210896</v>
      </c>
      <c r="L132" s="7">
        <v>80.97500635589293</v>
      </c>
      <c r="M132" s="7">
        <v>33.612638562147602</v>
      </c>
      <c r="N132" s="7">
        <v>245.50942448812799</v>
      </c>
      <c r="O132" s="7">
        <v>12.949254855994642</v>
      </c>
      <c r="P132" s="7">
        <v>42.836576764515968</v>
      </c>
      <c r="Q132" s="7">
        <v>96.265367533725538</v>
      </c>
      <c r="R132" s="7">
        <v>1.6251857734528936</v>
      </c>
      <c r="S132" s="7">
        <v>13.86422623467973</v>
      </c>
      <c r="T132" s="7">
        <v>0.6474627427997327</v>
      </c>
      <c r="U132" s="7">
        <v>2.1418288382258002</v>
      </c>
      <c r="V132" s="7">
        <v>87.120157618021636</v>
      </c>
      <c r="W132" s="7">
        <v>17.598764796260522</v>
      </c>
      <c r="X132" s="7">
        <v>0</v>
      </c>
      <c r="Y132" s="7">
        <v>14.603641654028293</v>
      </c>
      <c r="Z132" s="7">
        <v>0</v>
      </c>
      <c r="AA132" s="7">
        <v>14.603641654028293</v>
      </c>
      <c r="AB132" s="7">
        <v>0</v>
      </c>
      <c r="AC132" s="7">
        <v>0.73018208270141527</v>
      </c>
      <c r="AD132" s="7">
        <v>0</v>
      </c>
      <c r="AE132" s="7">
        <v>479.43820411314891</v>
      </c>
      <c r="AF132" s="7">
        <v>312.52776474187175</v>
      </c>
      <c r="AG132" s="7">
        <v>445.77690385854083</v>
      </c>
      <c r="AH132" s="7">
        <v>106.12904328988137</v>
      </c>
      <c r="AJ132" s="7">
        <v>80.291707354521833</v>
      </c>
      <c r="AK132" s="7">
        <v>694.72747604205074</v>
      </c>
      <c r="AL132" s="7">
        <v>37.078980517119696</v>
      </c>
      <c r="AM132" s="7">
        <v>128.76549245891636</v>
      </c>
      <c r="AN132" s="7">
        <v>226.50672528846593</v>
      </c>
      <c r="AO132" s="7">
        <v>57.973484569322828</v>
      </c>
      <c r="AP132" s="7">
        <v>349.968215440758</v>
      </c>
      <c r="AQ132" s="7">
        <v>37.03826215274065</v>
      </c>
      <c r="AR132" s="7">
        <v>122.83440020051437</v>
      </c>
      <c r="AS132" s="7">
        <v>190.52930450152391</v>
      </c>
      <c r="AT132" s="7">
        <v>58.195016018046701</v>
      </c>
      <c r="AU132" s="7">
        <v>489.36000151349941</v>
      </c>
      <c r="AV132" s="7">
        <v>37.078980517119696</v>
      </c>
      <c r="AW132" s="7">
        <v>128.76549245891636</v>
      </c>
      <c r="AX132" s="7">
        <v>226.50672528846593</v>
      </c>
      <c r="AY132" s="7">
        <v>2.8137544734408348</v>
      </c>
      <c r="AZ132" s="7">
        <v>27.634775265071109</v>
      </c>
      <c r="BA132" s="7">
        <v>1.9423882283991982</v>
      </c>
      <c r="BB132" s="7">
        <v>5.8900293051209491</v>
      </c>
      <c r="BC132" s="7">
        <v>116.16021015736217</v>
      </c>
      <c r="BD132" s="7">
        <v>52.931986448295063</v>
      </c>
      <c r="BE132" s="7">
        <v>0</v>
      </c>
      <c r="BF132" s="7">
        <v>43.441083108698997</v>
      </c>
      <c r="BG132" s="7">
        <v>0</v>
      </c>
      <c r="BH132" s="7">
        <v>43.441083108698997</v>
      </c>
      <c r="BI132" s="7">
        <v>0</v>
      </c>
      <c r="BJ132" s="7">
        <v>2.1720541554349517</v>
      </c>
      <c r="BK132" s="7">
        <v>0</v>
      </c>
      <c r="BL132" s="7">
        <v>1220.3023681093671</v>
      </c>
      <c r="BM132" s="7">
        <v>801.78474997355772</v>
      </c>
      <c r="BN132" s="7">
        <v>983.34729890474671</v>
      </c>
      <c r="BO132" s="7">
        <v>156.61321158482926</v>
      </c>
    </row>
    <row r="133" spans="2:67">
      <c r="B133" s="2" t="s">
        <v>138</v>
      </c>
      <c r="C133" s="7">
        <v>112.55017893763329</v>
      </c>
      <c r="D133" s="7">
        <v>970.4958364275808</v>
      </c>
      <c r="E133" s="7">
        <v>200.71345026791693</v>
      </c>
      <c r="F133" s="7">
        <v>246.31031639596671</v>
      </c>
      <c r="G133" s="7">
        <v>481.32683766862772</v>
      </c>
      <c r="H133" s="7">
        <v>81.265250356311498</v>
      </c>
      <c r="I133" s="7">
        <v>488.88621180064172</v>
      </c>
      <c r="J133" s="7">
        <v>200.49296718017416</v>
      </c>
      <c r="K133" s="7">
        <v>234.96494064471256</v>
      </c>
      <c r="L133" s="7">
        <v>404.87503177946462</v>
      </c>
      <c r="M133" s="7">
        <v>116.39003203609332</v>
      </c>
      <c r="N133" s="7">
        <v>859.2829857084489</v>
      </c>
      <c r="O133" s="7">
        <v>200.71345026791693</v>
      </c>
      <c r="P133" s="7">
        <v>246.31031639596671</v>
      </c>
      <c r="Q133" s="7">
        <v>481.32683766862772</v>
      </c>
      <c r="R133" s="7">
        <v>5.6275089468816688</v>
      </c>
      <c r="S133" s="7">
        <v>48.524791821379097</v>
      </c>
      <c r="T133" s="7">
        <v>10.035672513395856</v>
      </c>
      <c r="U133" s="7">
        <v>12.315515819798346</v>
      </c>
      <c r="V133" s="7">
        <v>435.60078809010815</v>
      </c>
      <c r="W133" s="7">
        <v>8.7993823981302608</v>
      </c>
      <c r="X133" s="7">
        <v>0</v>
      </c>
      <c r="Y133" s="7">
        <v>7.3018208270141463</v>
      </c>
      <c r="Z133" s="7">
        <v>0</v>
      </c>
      <c r="AA133" s="7">
        <v>7.3018208270141463</v>
      </c>
      <c r="AB133" s="7">
        <v>0</v>
      </c>
      <c r="AC133" s="7">
        <v>0.36509104135070763</v>
      </c>
      <c r="AD133" s="7">
        <v>0</v>
      </c>
      <c r="AE133" s="7">
        <v>2020.1960020958563</v>
      </c>
      <c r="AF133" s="7">
        <v>1417.7862225883189</v>
      </c>
      <c r="AG133" s="7">
        <v>1911.3254429040678</v>
      </c>
      <c r="AH133" s="7">
        <v>512.46936823291378</v>
      </c>
      <c r="AJ133" s="7">
        <v>278.94446606786454</v>
      </c>
      <c r="AK133" s="7">
        <v>2404.4635696235023</v>
      </c>
      <c r="AL133" s="7">
        <v>506.74606706730242</v>
      </c>
      <c r="AM133" s="7">
        <v>632.12150843468032</v>
      </c>
      <c r="AN133" s="7">
        <v>1359.0403517307955</v>
      </c>
      <c r="AO133" s="7">
        <v>201.40788173652695</v>
      </c>
      <c r="AP133" s="7">
        <v>1211.2459253051315</v>
      </c>
      <c r="AQ133" s="7">
        <v>506.18958275412206</v>
      </c>
      <c r="AR133" s="7">
        <v>603.00523734797923</v>
      </c>
      <c r="AS133" s="7">
        <v>1143.1758270091434</v>
      </c>
      <c r="AT133" s="7">
        <v>202.17751254545527</v>
      </c>
      <c r="AU133" s="7">
        <v>1693.683259475534</v>
      </c>
      <c r="AV133" s="7">
        <v>506.74606706730242</v>
      </c>
      <c r="AW133" s="7">
        <v>632.12150843468032</v>
      </c>
      <c r="AX133" s="7">
        <v>1359.0403517307955</v>
      </c>
      <c r="AY133" s="7">
        <v>9.7753711447987559</v>
      </c>
      <c r="AZ133" s="7">
        <v>95.644425578432532</v>
      </c>
      <c r="BA133" s="7">
        <v>26.545972454789041</v>
      </c>
      <c r="BB133" s="7">
        <v>28.91468931604831</v>
      </c>
      <c r="BC133" s="7">
        <v>696.96126094417298</v>
      </c>
      <c r="BD133" s="7">
        <v>26.465993224147532</v>
      </c>
      <c r="BE133" s="7">
        <v>0</v>
      </c>
      <c r="BF133" s="7">
        <v>21.720541554349499</v>
      </c>
      <c r="BG133" s="7">
        <v>0</v>
      </c>
      <c r="BH133" s="7">
        <v>21.720541554349499</v>
      </c>
      <c r="BI133" s="7">
        <v>0</v>
      </c>
      <c r="BJ133" s="7">
        <v>1.0860270777174759</v>
      </c>
      <c r="BK133" s="7">
        <v>0</v>
      </c>
      <c r="BL133" s="7">
        <v>5207.7819561482902</v>
      </c>
      <c r="BM133" s="7">
        <v>3686.7449957072499</v>
      </c>
      <c r="BN133" s="7">
        <v>4415.4892408081141</v>
      </c>
      <c r="BO133" s="7">
        <v>858.92774651595892</v>
      </c>
    </row>
    <row r="134" spans="2:67">
      <c r="B134" s="2" t="s">
        <v>139</v>
      </c>
      <c r="C134" s="7">
        <v>327.46280509871718</v>
      </c>
      <c r="D134" s="7">
        <v>2825.3044813374377</v>
      </c>
      <c r="E134" s="7">
        <v>129.49254855994641</v>
      </c>
      <c r="F134" s="7">
        <v>508.68434907862695</v>
      </c>
      <c r="G134" s="7">
        <v>288.79610260117659</v>
      </c>
      <c r="H134" s="7">
        <v>236.43984478668207</v>
      </c>
      <c r="I134" s="7">
        <v>1423.2440297207861</v>
      </c>
      <c r="J134" s="7">
        <v>129.35030140656403</v>
      </c>
      <c r="K134" s="7">
        <v>485.25368176625454</v>
      </c>
      <c r="L134" s="7">
        <v>242.92501906767876</v>
      </c>
      <c r="M134" s="7">
        <v>338.63479148432316</v>
      </c>
      <c r="N134" s="7">
        <v>2501.5419738384967</v>
      </c>
      <c r="O134" s="7">
        <v>129.49254855994641</v>
      </c>
      <c r="P134" s="7">
        <v>508.68434907862695</v>
      </c>
      <c r="Q134" s="7">
        <v>288.79610260117659</v>
      </c>
      <c r="R134" s="7">
        <v>16.373140254935876</v>
      </c>
      <c r="S134" s="7">
        <v>141.26522406687195</v>
      </c>
      <c r="T134" s="7">
        <v>6.4746274279973246</v>
      </c>
      <c r="U134" s="7">
        <v>25.434217453931385</v>
      </c>
      <c r="V134" s="7">
        <v>261.36047285406488</v>
      </c>
      <c r="W134" s="7">
        <v>79.194441583172349</v>
      </c>
      <c r="X134" s="7">
        <v>0</v>
      </c>
      <c r="Y134" s="7">
        <v>65.716387443127317</v>
      </c>
      <c r="Z134" s="7">
        <v>0</v>
      </c>
      <c r="AA134" s="7">
        <v>65.716387443127317</v>
      </c>
      <c r="AB134" s="7">
        <v>0</v>
      </c>
      <c r="AC134" s="7">
        <v>3.2858193721563689</v>
      </c>
      <c r="AD134" s="7">
        <v>0</v>
      </c>
      <c r="AE134" s="7">
        <v>4158.9347282590779</v>
      </c>
      <c r="AF134" s="7">
        <v>2582.9292641910929</v>
      </c>
      <c r="AG134" s="7">
        <v>3832.8661530056961</v>
      </c>
      <c r="AH134" s="7">
        <v>454.19350142995751</v>
      </c>
      <c r="AJ134" s="7">
        <v>809.83877245508972</v>
      </c>
      <c r="AK134" s="7">
        <v>6977.8898695342186</v>
      </c>
      <c r="AL134" s="7">
        <v>327.53099456789067</v>
      </c>
      <c r="AM134" s="7">
        <v>1234.9781322196068</v>
      </c>
      <c r="AN134" s="7">
        <v>736.14685718751434</v>
      </c>
      <c r="AO134" s="7">
        <v>584.73255988023925</v>
      </c>
      <c r="AP134" s="7">
        <v>3515.1044825456456</v>
      </c>
      <c r="AQ134" s="7">
        <v>327.17131568254223</v>
      </c>
      <c r="AR134" s="7">
        <v>1178.0935655594776</v>
      </c>
      <c r="AS134" s="7">
        <v>619.22023962995274</v>
      </c>
      <c r="AT134" s="7">
        <v>586.96697190616021</v>
      </c>
      <c r="AU134" s="7">
        <v>4915.1650321508405</v>
      </c>
      <c r="AV134" s="7">
        <v>327.53099456789067</v>
      </c>
      <c r="AW134" s="7">
        <v>1234.9781322196068</v>
      </c>
      <c r="AX134" s="7">
        <v>736.14685718751434</v>
      </c>
      <c r="AY134" s="7">
        <v>28.380109775222188</v>
      </c>
      <c r="AZ134" s="7">
        <v>277.56555630646011</v>
      </c>
      <c r="BA134" s="7">
        <v>17.157762684192907</v>
      </c>
      <c r="BB134" s="7">
        <v>56.490735608205483</v>
      </c>
      <c r="BC134" s="7">
        <v>377.52068301142708</v>
      </c>
      <c r="BD134" s="7">
        <v>238.19393901732778</v>
      </c>
      <c r="BE134" s="7">
        <v>68.096648899959959</v>
      </c>
      <c r="BF134" s="7">
        <v>195.48487398914548</v>
      </c>
      <c r="BG134" s="7">
        <v>68.096648899959959</v>
      </c>
      <c r="BH134" s="7">
        <v>195.48487398914548</v>
      </c>
      <c r="BI134" s="7">
        <v>68.096648899959959</v>
      </c>
      <c r="BJ134" s="7">
        <v>9.7742436994572817</v>
      </c>
      <c r="BK134" s="7">
        <v>61.286984009963959</v>
      </c>
      <c r="BL134" s="7">
        <v>10392.675213881606</v>
      </c>
      <c r="BM134" s="7">
        <v>6487.9036861869645</v>
      </c>
      <c r="BN134" s="7">
        <v>8064.3695109211167</v>
      </c>
      <c r="BO134" s="7">
        <v>828.17607509492859</v>
      </c>
    </row>
    <row r="135" spans="2:67">
      <c r="B135" s="2" t="s">
        <v>140</v>
      </c>
      <c r="C135" s="7">
        <v>68.888471591137559</v>
      </c>
      <c r="D135" s="7">
        <v>592.03993110253953</v>
      </c>
      <c r="E135" s="7">
        <v>161.86568569993301</v>
      </c>
      <c r="F135" s="7">
        <v>96.382297720160921</v>
      </c>
      <c r="G135" s="7">
        <v>160.4422792228759</v>
      </c>
      <c r="H135" s="7">
        <v>49.739937718087248</v>
      </c>
      <c r="I135" s="7">
        <v>298.239465113905</v>
      </c>
      <c r="J135" s="7">
        <v>161.68787675820499</v>
      </c>
      <c r="K135" s="7">
        <v>91.942802860974496</v>
      </c>
      <c r="L135" s="7">
        <v>134.9583439264882</v>
      </c>
      <c r="M135" s="7">
        <v>71.238726504850206</v>
      </c>
      <c r="N135" s="7">
        <v>524.19579823140919</v>
      </c>
      <c r="O135" s="7">
        <v>161.86568569993301</v>
      </c>
      <c r="P135" s="7">
        <v>96.382297720160921</v>
      </c>
      <c r="Q135" s="7">
        <v>160.4422792228759</v>
      </c>
      <c r="R135" s="7">
        <v>3.4444235795568803</v>
      </c>
      <c r="S135" s="7">
        <v>29.601996555127023</v>
      </c>
      <c r="T135" s="7">
        <v>8.093284284996658</v>
      </c>
      <c r="U135" s="7">
        <v>4.8191148860080499</v>
      </c>
      <c r="V135" s="7">
        <v>145.20026269670271</v>
      </c>
      <c r="W135" s="7">
        <v>43.996911990651306</v>
      </c>
      <c r="X135" s="7">
        <v>32.445308325092221</v>
      </c>
      <c r="Y135" s="7">
        <v>36.509104135070729</v>
      </c>
      <c r="Z135" s="7">
        <v>32.445308325092221</v>
      </c>
      <c r="AA135" s="7">
        <v>36.509104135070729</v>
      </c>
      <c r="AB135" s="7">
        <v>32.445308325092221</v>
      </c>
      <c r="AC135" s="7">
        <v>1.8254552067535381</v>
      </c>
      <c r="AD135" s="7">
        <v>29.200777492583001</v>
      </c>
      <c r="AE135" s="7">
        <v>1156.0608856523909</v>
      </c>
      <c r="AF135" s="7">
        <v>805.52283883782286</v>
      </c>
      <c r="AG135" s="7">
        <v>1083.0791998393922</v>
      </c>
      <c r="AH135" s="7">
        <v>222.18531470172778</v>
      </c>
      <c r="AJ135" s="7">
        <v>170.27379318286512</v>
      </c>
      <c r="AK135" s="7">
        <v>1467.1702290650755</v>
      </c>
      <c r="AL135" s="7">
        <v>407.86878568831662</v>
      </c>
      <c r="AM135" s="7">
        <v>269.23693877773422</v>
      </c>
      <c r="AN135" s="7">
        <v>396.38676925481536</v>
      </c>
      <c r="AO135" s="7">
        <v>122.94376900046053</v>
      </c>
      <c r="AP135" s="7">
        <v>739.08541769353258</v>
      </c>
      <c r="AQ135" s="7">
        <v>407.42088368014709</v>
      </c>
      <c r="AR135" s="7">
        <v>256.83556405562092</v>
      </c>
      <c r="AS135" s="7">
        <v>333.42628287766684</v>
      </c>
      <c r="AT135" s="7">
        <v>123.41356845206437</v>
      </c>
      <c r="AU135" s="7">
        <v>1033.461969298</v>
      </c>
      <c r="AV135" s="7">
        <v>407.86878568831662</v>
      </c>
      <c r="AW135" s="7">
        <v>269.23693877773422</v>
      </c>
      <c r="AX135" s="7">
        <v>396.38676925481536</v>
      </c>
      <c r="AY135" s="7">
        <v>5.9671000040210735</v>
      </c>
      <c r="AZ135" s="7">
        <v>58.360898271658655</v>
      </c>
      <c r="BA135" s="7">
        <v>21.366270512391171</v>
      </c>
      <c r="BB135" s="7">
        <v>12.315515819798348</v>
      </c>
      <c r="BC135" s="7">
        <v>203.28036777538381</v>
      </c>
      <c r="BD135" s="7">
        <v>123.50796837935513</v>
      </c>
      <c r="BE135" s="7">
        <v>45.397765933306637</v>
      </c>
      <c r="BF135" s="7">
        <v>101.36252725363099</v>
      </c>
      <c r="BG135" s="7">
        <v>45.397765933306637</v>
      </c>
      <c r="BH135" s="7">
        <v>101.36252725363099</v>
      </c>
      <c r="BI135" s="7">
        <v>45.397765933306637</v>
      </c>
      <c r="BJ135" s="7">
        <v>5.0681263626815536</v>
      </c>
      <c r="BK135" s="7">
        <v>40.857989339975973</v>
      </c>
      <c r="BL135" s="7">
        <v>2879.8422502814678</v>
      </c>
      <c r="BM135" s="7">
        <v>2006.472210494366</v>
      </c>
      <c r="BN135" s="7">
        <v>2377.1283246578687</v>
      </c>
      <c r="BO135" s="7">
        <v>347.21626808591054</v>
      </c>
    </row>
    <row r="136" spans="2:67">
      <c r="B136" s="2" t="s">
        <v>141</v>
      </c>
      <c r="C136" s="7">
        <v>1012.4664803570706</v>
      </c>
      <c r="D136" s="7">
        <v>8726.9683515051584</v>
      </c>
      <c r="E136" s="7">
        <v>867.60007535164186</v>
      </c>
      <c r="F136" s="7">
        <v>1767.0087915362842</v>
      </c>
      <c r="G136" s="7">
        <v>1604.4227922287591</v>
      </c>
      <c r="H136" s="7">
        <v>731.03697195526786</v>
      </c>
      <c r="I136" s="7">
        <v>4396.2007231030675</v>
      </c>
      <c r="J136" s="7">
        <v>866.64701942397892</v>
      </c>
      <c r="K136" s="7">
        <v>1685.6180524511992</v>
      </c>
      <c r="L136" s="7">
        <v>1349.5834392648819</v>
      </c>
      <c r="M136" s="7">
        <v>1047.0086071522705</v>
      </c>
      <c r="N136" s="7">
        <v>7726.9114815250086</v>
      </c>
      <c r="O136" s="7">
        <v>867.60007535164186</v>
      </c>
      <c r="P136" s="7">
        <v>1767.0087915362842</v>
      </c>
      <c r="Q136" s="7">
        <v>1604.4227922287591</v>
      </c>
      <c r="R136" s="7">
        <v>50.623324017853584</v>
      </c>
      <c r="S136" s="7">
        <v>436.34841757525828</v>
      </c>
      <c r="T136" s="7">
        <v>43.380003767582075</v>
      </c>
      <c r="U136" s="7">
        <v>88.350439576814239</v>
      </c>
      <c r="V136" s="7">
        <v>1452.0026269670275</v>
      </c>
      <c r="W136" s="7">
        <v>343.17591352708018</v>
      </c>
      <c r="X136" s="7">
        <v>194.67184995055331</v>
      </c>
      <c r="Y136" s="7">
        <v>284.77101225355165</v>
      </c>
      <c r="Z136" s="7">
        <v>194.67184995055331</v>
      </c>
      <c r="AA136" s="7">
        <v>284.77101225355165</v>
      </c>
      <c r="AB136" s="7">
        <v>194.67184995055331</v>
      </c>
      <c r="AC136" s="7">
        <v>14.238550612677599</v>
      </c>
      <c r="AD136" s="7">
        <v>175.204664955498</v>
      </c>
      <c r="AE136" s="7">
        <v>14516.314254456542</v>
      </c>
      <c r="AF136" s="7">
        <v>9508.5290684025003</v>
      </c>
      <c r="AG136" s="7">
        <v>13492.394609998073</v>
      </c>
      <c r="AH136" s="7">
        <v>2260.1480274727114</v>
      </c>
      <c r="AJ136" s="7">
        <v>2542.340009596192</v>
      </c>
      <c r="AK136" s="7">
        <v>21915.708108634972</v>
      </c>
      <c r="AL136" s="7">
        <v>2169.1203602515025</v>
      </c>
      <c r="AM136" s="7">
        <v>4530.2041437818725</v>
      </c>
      <c r="AN136" s="7">
        <v>5662.6681322116465</v>
      </c>
      <c r="AO136" s="7">
        <v>1835.6604208889914</v>
      </c>
      <c r="AP136" s="7">
        <v>11040.014280988791</v>
      </c>
      <c r="AQ136" s="7">
        <v>2166.7383359353266</v>
      </c>
      <c r="AR136" s="7">
        <v>4321.5375343271853</v>
      </c>
      <c r="AS136" s="7">
        <v>4763.2326125380987</v>
      </c>
      <c r="AT136" s="7">
        <v>1842.6749468472865</v>
      </c>
      <c r="AU136" s="7">
        <v>15437.234488422449</v>
      </c>
      <c r="AV136" s="7">
        <v>2169.1203602515025</v>
      </c>
      <c r="AW136" s="7">
        <v>4530.2041437818725</v>
      </c>
      <c r="AX136" s="7">
        <v>5662.6681322116465</v>
      </c>
      <c r="AY136" s="7">
        <v>89.094139490932562</v>
      </c>
      <c r="AZ136" s="7">
        <v>871.76006310763285</v>
      </c>
      <c r="BA136" s="7">
        <v>113.6297113613532</v>
      </c>
      <c r="BB136" s="7">
        <v>207.22194009834615</v>
      </c>
      <c r="BC136" s="7">
        <v>2904.0052539340554</v>
      </c>
      <c r="BD136" s="7">
        <v>935.13176058654608</v>
      </c>
      <c r="BE136" s="7">
        <v>340.48324449979987</v>
      </c>
      <c r="BF136" s="7">
        <v>767.45913492034902</v>
      </c>
      <c r="BG136" s="7">
        <v>340.48324449979987</v>
      </c>
      <c r="BH136" s="7">
        <v>767.45913492034902</v>
      </c>
      <c r="BI136" s="7">
        <v>340.48324449979987</v>
      </c>
      <c r="BJ136" s="7">
        <v>38.372956746017486</v>
      </c>
      <c r="BK136" s="7">
        <v>306.43492004981988</v>
      </c>
      <c r="BL136" s="7">
        <v>38095.655759562535</v>
      </c>
      <c r="BM136" s="7">
        <v>25235.125564098533</v>
      </c>
      <c r="BN136" s="7">
        <v>30749.844450934896</v>
      </c>
      <c r="BO136" s="7">
        <v>4530.5189847881584</v>
      </c>
    </row>
    <row r="137" spans="2:67">
      <c r="B137" s="2" t="s">
        <v>142</v>
      </c>
      <c r="C137" s="7">
        <v>4.8513008162772921</v>
      </c>
      <c r="D137" s="7">
        <v>43.091513972653182</v>
      </c>
      <c r="E137" s="7">
        <v>0</v>
      </c>
      <c r="F137" s="7">
        <v>0</v>
      </c>
      <c r="G137" s="7">
        <v>64.176911689150359</v>
      </c>
      <c r="H137" s="7">
        <v>3.5028125153582543</v>
      </c>
      <c r="I137" s="7">
        <v>21.707302840569032</v>
      </c>
      <c r="J137" s="7">
        <v>0</v>
      </c>
      <c r="K137" s="7">
        <v>0</v>
      </c>
      <c r="L137" s="7">
        <v>53.983337570595282</v>
      </c>
      <c r="M137" s="7">
        <v>5.0168117256936755</v>
      </c>
      <c r="N137" s="7">
        <v>38.153491643425333</v>
      </c>
      <c r="O137" s="7">
        <v>0</v>
      </c>
      <c r="P137" s="7">
        <v>0</v>
      </c>
      <c r="Q137" s="7">
        <v>64.176911689150359</v>
      </c>
      <c r="R137" s="7">
        <v>0.24256504081386487</v>
      </c>
      <c r="S137" s="7">
        <v>2.1545756986326627</v>
      </c>
      <c r="T137" s="7">
        <v>0</v>
      </c>
      <c r="U137" s="7">
        <v>0</v>
      </c>
      <c r="V137" s="7">
        <v>58.080105078681086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112.11972647808089</v>
      </c>
      <c r="AF137" s="7">
        <v>79.193452926522582</v>
      </c>
      <c r="AG137" s="7">
        <v>107.34721505826937</v>
      </c>
      <c r="AH137" s="7">
        <v>60.477245818127599</v>
      </c>
      <c r="AJ137" s="7">
        <v>12.459058037770619</v>
      </c>
      <c r="AK137" s="7">
        <v>105.97537770132961</v>
      </c>
      <c r="AL137" s="7">
        <v>6.179830086186616</v>
      </c>
      <c r="AM137" s="7">
        <v>11.705953859901486</v>
      </c>
      <c r="AN137" s="7">
        <v>113.25336264423296</v>
      </c>
      <c r="AO137" s="7">
        <v>8.9958855366190704</v>
      </c>
      <c r="AP137" s="7">
        <v>53.384982016386765</v>
      </c>
      <c r="AQ137" s="7">
        <v>6.173043692123442</v>
      </c>
      <c r="AR137" s="7">
        <v>11.166763654592215</v>
      </c>
      <c r="AS137" s="7">
        <v>95.264652250761955</v>
      </c>
      <c r="AT137" s="7">
        <v>9.0302611062486164</v>
      </c>
      <c r="AU137" s="7">
        <v>74.648135824093004</v>
      </c>
      <c r="AV137" s="7">
        <v>6.179830086186616</v>
      </c>
      <c r="AW137" s="7">
        <v>11.705953859901486</v>
      </c>
      <c r="AX137" s="7">
        <v>113.25336264423296</v>
      </c>
      <c r="AY137" s="7">
        <v>0.4366170734649566</v>
      </c>
      <c r="AZ137" s="7">
        <v>4.2154741929769468</v>
      </c>
      <c r="BA137" s="7">
        <v>0.32373137139986635</v>
      </c>
      <c r="BB137" s="7">
        <v>0.53545720955645004</v>
      </c>
      <c r="BC137" s="7">
        <v>58.080105078681086</v>
      </c>
      <c r="BD137" s="7">
        <v>0</v>
      </c>
      <c r="BE137" s="7">
        <v>0</v>
      </c>
      <c r="BF137" s="7">
        <v>0</v>
      </c>
      <c r="BG137" s="7">
        <v>0</v>
      </c>
      <c r="BH137" s="7">
        <v>0</v>
      </c>
      <c r="BI137" s="7">
        <v>0</v>
      </c>
      <c r="BJ137" s="7">
        <v>0</v>
      </c>
      <c r="BK137" s="7">
        <v>0</v>
      </c>
      <c r="BL137" s="7">
        <v>249.57358232942133</v>
      </c>
      <c r="BM137" s="7">
        <v>174.98532715048336</v>
      </c>
      <c r="BN137" s="7">
        <v>214.81754352066261</v>
      </c>
      <c r="BO137" s="7">
        <v>63.591384926079279</v>
      </c>
    </row>
    <row r="138" spans="2:67">
      <c r="B138" s="2" t="s">
        <v>143</v>
      </c>
      <c r="C138" s="7">
        <v>6.7918211427882094</v>
      </c>
      <c r="D138" s="7">
        <v>59.953410744560927</v>
      </c>
      <c r="E138" s="7">
        <v>0</v>
      </c>
      <c r="F138" s="7">
        <v>10.709144191128992</v>
      </c>
      <c r="G138" s="7">
        <v>64.176911689150359</v>
      </c>
      <c r="H138" s="7">
        <v>4.9039375215015566</v>
      </c>
      <c r="I138" s="7">
        <v>30.201464821661261</v>
      </c>
      <c r="J138" s="7">
        <v>0</v>
      </c>
      <c r="K138" s="7">
        <v>10.215866984552724</v>
      </c>
      <c r="L138" s="7">
        <v>53.983337570595282</v>
      </c>
      <c r="M138" s="7">
        <v>7.0235364159711446</v>
      </c>
      <c r="N138" s="7">
        <v>53.083118808243917</v>
      </c>
      <c r="O138" s="7">
        <v>0</v>
      </c>
      <c r="P138" s="7">
        <v>10.709144191128992</v>
      </c>
      <c r="Q138" s="7">
        <v>64.176911689150359</v>
      </c>
      <c r="R138" s="7">
        <v>0.33959105713941073</v>
      </c>
      <c r="S138" s="7">
        <v>2.9976705372280503</v>
      </c>
      <c r="T138" s="7">
        <v>0</v>
      </c>
      <c r="U138" s="7">
        <v>0.53545720955645004</v>
      </c>
      <c r="V138" s="7">
        <v>58.080105078681086</v>
      </c>
      <c r="W138" s="7">
        <v>0</v>
      </c>
      <c r="X138" s="7">
        <v>0</v>
      </c>
      <c r="Y138" s="7">
        <v>0</v>
      </c>
      <c r="Z138" s="7">
        <v>0</v>
      </c>
      <c r="AA138" s="7">
        <v>0</v>
      </c>
      <c r="AB138" s="7">
        <v>0</v>
      </c>
      <c r="AC138" s="7">
        <v>0</v>
      </c>
      <c r="AD138" s="7">
        <v>0</v>
      </c>
      <c r="AE138" s="7">
        <v>141.63128776762858</v>
      </c>
      <c r="AF138" s="7">
        <v>99.304606898310837</v>
      </c>
      <c r="AG138" s="7">
        <v>134.99271110449448</v>
      </c>
      <c r="AH138" s="7">
        <v>61.952823882604982</v>
      </c>
      <c r="AJ138" s="7">
        <v>17.304247274681416</v>
      </c>
      <c r="AK138" s="7">
        <v>148.36552878186146</v>
      </c>
      <c r="AL138" s="7">
        <v>6.179830086186616</v>
      </c>
      <c r="AM138" s="7">
        <v>23.411907719802972</v>
      </c>
      <c r="AN138" s="7">
        <v>113.25336264423296</v>
      </c>
      <c r="AO138" s="7">
        <v>12.494285467526481</v>
      </c>
      <c r="AP138" s="7">
        <v>74.738974822941486</v>
      </c>
      <c r="AQ138" s="7">
        <v>6.173043692123442</v>
      </c>
      <c r="AR138" s="7">
        <v>22.333527309184429</v>
      </c>
      <c r="AS138" s="7">
        <v>95.264652250761955</v>
      </c>
      <c r="AT138" s="7">
        <v>12.542029314234194</v>
      </c>
      <c r="AU138" s="7">
        <v>104.50739015373019</v>
      </c>
      <c r="AV138" s="7">
        <v>6.179830086186616</v>
      </c>
      <c r="AW138" s="7">
        <v>23.411907719802972</v>
      </c>
      <c r="AX138" s="7">
        <v>113.25336264423296</v>
      </c>
      <c r="AY138" s="7">
        <v>0.60641260203466185</v>
      </c>
      <c r="AZ138" s="7">
        <v>5.9016638701677273</v>
      </c>
      <c r="BA138" s="7">
        <v>0.32373137139986635</v>
      </c>
      <c r="BB138" s="7">
        <v>1.0709144191129001</v>
      </c>
      <c r="BC138" s="7">
        <v>58.080105078681086</v>
      </c>
      <c r="BD138" s="7">
        <v>0</v>
      </c>
      <c r="BE138" s="7">
        <v>0</v>
      </c>
      <c r="BF138" s="7">
        <v>0</v>
      </c>
      <c r="BG138" s="7">
        <v>0</v>
      </c>
      <c r="BH138" s="7">
        <v>0</v>
      </c>
      <c r="BI138" s="7">
        <v>0</v>
      </c>
      <c r="BJ138" s="7">
        <v>0</v>
      </c>
      <c r="BK138" s="7">
        <v>0</v>
      </c>
      <c r="BL138" s="7">
        <v>308.5148765067654</v>
      </c>
      <c r="BM138" s="7">
        <v>211.00448354253763</v>
      </c>
      <c r="BN138" s="7">
        <v>259.89451991818686</v>
      </c>
      <c r="BO138" s="7">
        <v>65.982827341396302</v>
      </c>
    </row>
    <row r="139" spans="2:67">
      <c r="B139" s="2" t="s">
        <v>144</v>
      </c>
      <c r="C139" s="7">
        <v>713.62635007438962</v>
      </c>
      <c r="D139" s="7">
        <v>6150.8452335748025</v>
      </c>
      <c r="E139" s="7">
        <v>602.14035080375083</v>
      </c>
      <c r="F139" s="7">
        <v>1188.7150052153179</v>
      </c>
      <c r="G139" s="7">
        <v>577.59220520235317</v>
      </c>
      <c r="H139" s="7">
        <v>515.26372100919934</v>
      </c>
      <c r="I139" s="7">
        <v>3098.4815315473097</v>
      </c>
      <c r="J139" s="7">
        <v>601.47890154052243</v>
      </c>
      <c r="K139" s="7">
        <v>1133.9612352853521</v>
      </c>
      <c r="L139" s="7">
        <v>485.85003813535752</v>
      </c>
      <c r="M139" s="7">
        <v>737.97300484953996</v>
      </c>
      <c r="N139" s="7">
        <v>5445.996220233279</v>
      </c>
      <c r="O139" s="7">
        <v>602.14035080375083</v>
      </c>
      <c r="P139" s="7">
        <v>1188.7150052153179</v>
      </c>
      <c r="Q139" s="7">
        <v>577.59220520235317</v>
      </c>
      <c r="R139" s="7">
        <v>35.681317503719512</v>
      </c>
      <c r="S139" s="7">
        <v>307.54226167874037</v>
      </c>
      <c r="T139" s="7">
        <v>30.107017540187563</v>
      </c>
      <c r="U139" s="7">
        <v>59.435750260765971</v>
      </c>
      <c r="V139" s="7">
        <v>522.72094570812976</v>
      </c>
      <c r="W139" s="7">
        <v>246.38270714764732</v>
      </c>
      <c r="X139" s="7">
        <v>32.445308325092221</v>
      </c>
      <c r="Y139" s="7">
        <v>204.45098315639606</v>
      </c>
      <c r="Z139" s="7">
        <v>32.445308325092221</v>
      </c>
      <c r="AA139" s="7">
        <v>204.45098315639606</v>
      </c>
      <c r="AB139" s="7">
        <v>32.445308325092221</v>
      </c>
      <c r="AC139" s="7">
        <v>10.222549157819813</v>
      </c>
      <c r="AD139" s="7">
        <v>29.200777492583001</v>
      </c>
      <c r="AE139" s="7">
        <v>9511.7471603433496</v>
      </c>
      <c r="AF139" s="7">
        <v>6071.9317189992298</v>
      </c>
      <c r="AG139" s="7">
        <v>8789.3130777857295</v>
      </c>
      <c r="AH139" s="7">
        <v>994.91061934194602</v>
      </c>
      <c r="AJ139" s="7">
        <v>1769.8784112544147</v>
      </c>
      <c r="AK139" s="7">
        <v>15255.744372204741</v>
      </c>
      <c r="AL139" s="7">
        <v>1501.698710943348</v>
      </c>
      <c r="AM139" s="7">
        <v>3090.3718190139916</v>
      </c>
      <c r="AN139" s="7">
        <v>1755.4271209856106</v>
      </c>
      <c r="AO139" s="7">
        <v>1277.9155176186089</v>
      </c>
      <c r="AP139" s="7">
        <v>7685.0647444923034</v>
      </c>
      <c r="AQ139" s="7">
        <v>1500.0496171859961</v>
      </c>
      <c r="AR139" s="7">
        <v>2948.0256048123438</v>
      </c>
      <c r="AS139" s="7">
        <v>1476.60210988681</v>
      </c>
      <c r="AT139" s="7">
        <v>1282.798758259873</v>
      </c>
      <c r="AU139" s="7">
        <v>10746.01386374389</v>
      </c>
      <c r="AV139" s="7">
        <v>1501.698710943348</v>
      </c>
      <c r="AW139" s="7">
        <v>3090.3718190139916</v>
      </c>
      <c r="AX139" s="7">
        <v>1755.4271209856106</v>
      </c>
      <c r="AY139" s="7">
        <v>62.023880936105222</v>
      </c>
      <c r="AZ139" s="7">
        <v>606.8409293801036</v>
      </c>
      <c r="BA139" s="7">
        <v>78.666723250167536</v>
      </c>
      <c r="BB139" s="7">
        <v>141.36070332290282</v>
      </c>
      <c r="BC139" s="7">
        <v>900.24162871955684</v>
      </c>
      <c r="BD139" s="7">
        <v>635.18383737954082</v>
      </c>
      <c r="BE139" s="7">
        <v>249.68771263318649</v>
      </c>
      <c r="BF139" s="7">
        <v>521.292997304388</v>
      </c>
      <c r="BG139" s="7">
        <v>249.68771263318649</v>
      </c>
      <c r="BH139" s="7">
        <v>521.292997304388</v>
      </c>
      <c r="BI139" s="7">
        <v>249.68771263318649</v>
      </c>
      <c r="BJ139" s="7">
        <v>26.064649865219426</v>
      </c>
      <c r="BK139" s="7">
        <v>224.71894136986785</v>
      </c>
      <c r="BL139" s="7">
        <v>24257.991984414832</v>
      </c>
      <c r="BM139" s="7">
        <v>15658.638303933629</v>
      </c>
      <c r="BN139" s="7">
        <v>19147.290982884282</v>
      </c>
      <c r="BO139" s="7">
        <v>2039.9174568439223</v>
      </c>
    </row>
    <row r="140" spans="2:67">
      <c r="B140" s="2" t="s">
        <v>145</v>
      </c>
      <c r="C140" s="7">
        <v>45.11709759137883</v>
      </c>
      <c r="D140" s="7">
        <v>384.07653758234363</v>
      </c>
      <c r="E140" s="7">
        <v>6.474627427997321</v>
      </c>
      <c r="F140" s="7">
        <v>64.254865146773952</v>
      </c>
      <c r="G140" s="7">
        <v>64.176911689150359</v>
      </c>
      <c r="H140" s="7">
        <v>32.576156392831791</v>
      </c>
      <c r="I140" s="7">
        <v>193.47813401376746</v>
      </c>
      <c r="J140" s="7">
        <v>6.4675150703281981</v>
      </c>
      <c r="K140" s="7">
        <v>61.295201907316347</v>
      </c>
      <c r="L140" s="7">
        <v>53.983337570595282</v>
      </c>
      <c r="M140" s="7">
        <v>46.656349048951178</v>
      </c>
      <c r="N140" s="7">
        <v>340.06372986531278</v>
      </c>
      <c r="O140" s="7">
        <v>6.474627427997321</v>
      </c>
      <c r="P140" s="7">
        <v>64.254865146773952</v>
      </c>
      <c r="Q140" s="7">
        <v>64.176911689150359</v>
      </c>
      <c r="R140" s="7">
        <v>2.2558548795689424</v>
      </c>
      <c r="S140" s="7">
        <v>19.203826879117209</v>
      </c>
      <c r="T140" s="7">
        <v>0.32373137139986635</v>
      </c>
      <c r="U140" s="7">
        <v>3.2127432573387003</v>
      </c>
      <c r="V140" s="7">
        <v>58.080105078681086</v>
      </c>
      <c r="W140" s="7">
        <v>0</v>
      </c>
      <c r="X140" s="7">
        <v>0</v>
      </c>
      <c r="Y140" s="7">
        <v>0</v>
      </c>
      <c r="Z140" s="7">
        <v>0</v>
      </c>
      <c r="AA140" s="7">
        <v>0</v>
      </c>
      <c r="AB140" s="7">
        <v>0</v>
      </c>
      <c r="AC140" s="7">
        <v>0</v>
      </c>
      <c r="AD140" s="7">
        <v>0</v>
      </c>
      <c r="AE140" s="7">
        <v>564.10003943764411</v>
      </c>
      <c r="AF140" s="7">
        <v>347.80034495483892</v>
      </c>
      <c r="AG140" s="7">
        <v>521.62648317818571</v>
      </c>
      <c r="AH140" s="7">
        <v>83.076261466105805</v>
      </c>
      <c r="AJ140" s="7">
        <v>110.74718255796097</v>
      </c>
      <c r="AK140" s="7">
        <v>953.77839931196706</v>
      </c>
      <c r="AL140" s="7">
        <v>24.719320344746464</v>
      </c>
      <c r="AM140" s="7">
        <v>175.58930789852229</v>
      </c>
      <c r="AN140" s="7">
        <v>169.88004396634943</v>
      </c>
      <c r="AO140" s="7">
        <v>79.96342699216946</v>
      </c>
      <c r="AP140" s="7">
        <v>480.46483814748098</v>
      </c>
      <c r="AQ140" s="7">
        <v>24.692174768493768</v>
      </c>
      <c r="AR140" s="7">
        <v>167.50145481888322</v>
      </c>
      <c r="AS140" s="7">
        <v>142.89697837614293</v>
      </c>
      <c r="AT140" s="7">
        <v>80.268987611098808</v>
      </c>
      <c r="AU140" s="7">
        <v>671.83322241683766</v>
      </c>
      <c r="AV140" s="7">
        <v>24.719320344746464</v>
      </c>
      <c r="AW140" s="7">
        <v>175.58930789852229</v>
      </c>
      <c r="AX140" s="7">
        <v>169.88004396634943</v>
      </c>
      <c r="AY140" s="7">
        <v>3.881040653021838</v>
      </c>
      <c r="AZ140" s="7">
        <v>37.93926773679253</v>
      </c>
      <c r="BA140" s="7">
        <v>1.2949254855994654</v>
      </c>
      <c r="BB140" s="7">
        <v>8.0318581433467493</v>
      </c>
      <c r="BC140" s="7">
        <v>87.120157618021636</v>
      </c>
      <c r="BD140" s="7">
        <v>0</v>
      </c>
      <c r="BE140" s="7">
        <v>0</v>
      </c>
      <c r="BF140" s="7">
        <v>0</v>
      </c>
      <c r="BG140" s="7">
        <v>0</v>
      </c>
      <c r="BH140" s="7">
        <v>0</v>
      </c>
      <c r="BI140" s="7">
        <v>0</v>
      </c>
      <c r="BJ140" s="7">
        <v>0</v>
      </c>
      <c r="BK140" s="7">
        <v>0</v>
      </c>
      <c r="BL140" s="7">
        <v>1434.7142540795458</v>
      </c>
      <c r="BM140" s="7">
        <v>895.51887310317022</v>
      </c>
      <c r="BN140" s="7">
        <v>1122.2908822375546</v>
      </c>
      <c r="BO140" s="7">
        <v>138.2672496367822</v>
      </c>
    </row>
    <row r="141" spans="2:67">
      <c r="B141" s="2" t="s">
        <v>146</v>
      </c>
      <c r="C141" s="7">
        <v>242.56504081386467</v>
      </c>
      <c r="D141" s="7">
        <v>2090.8751997165641</v>
      </c>
      <c r="E141" s="7">
        <v>116.54329370395176</v>
      </c>
      <c r="F141" s="7">
        <v>385.52919088064363</v>
      </c>
      <c r="G141" s="7">
        <v>128.35382337830072</v>
      </c>
      <c r="H141" s="7">
        <v>175.14062576791275</v>
      </c>
      <c r="I141" s="7">
        <v>1053.2760856554364</v>
      </c>
      <c r="J141" s="7">
        <v>116.41527126590758</v>
      </c>
      <c r="K141" s="7">
        <v>367.77121144389815</v>
      </c>
      <c r="L141" s="7">
        <v>107.96667514119056</v>
      </c>
      <c r="M141" s="7">
        <v>250.84058628468378</v>
      </c>
      <c r="N141" s="7">
        <v>1851.2737684375079</v>
      </c>
      <c r="O141" s="7">
        <v>116.54329370395176</v>
      </c>
      <c r="P141" s="7">
        <v>385.52919088064363</v>
      </c>
      <c r="Q141" s="7">
        <v>128.35382337830072</v>
      </c>
      <c r="R141" s="7">
        <v>12.128252040693242</v>
      </c>
      <c r="S141" s="7">
        <v>104.54375998582827</v>
      </c>
      <c r="T141" s="7">
        <v>5.8271646851975945</v>
      </c>
      <c r="U141" s="7">
        <v>19.276459544032203</v>
      </c>
      <c r="V141" s="7">
        <v>116.16021015736217</v>
      </c>
      <c r="W141" s="7">
        <v>114.3919711756934</v>
      </c>
      <c r="X141" s="7">
        <v>32.445308325092221</v>
      </c>
      <c r="Y141" s="7">
        <v>94.923670751183892</v>
      </c>
      <c r="Z141" s="7">
        <v>32.445308325092221</v>
      </c>
      <c r="AA141" s="7">
        <v>94.923670751183892</v>
      </c>
      <c r="AB141" s="7">
        <v>32.445308325092221</v>
      </c>
      <c r="AC141" s="7">
        <v>4.7461835375591992</v>
      </c>
      <c r="AD141" s="7">
        <v>29.200777492583001</v>
      </c>
      <c r="AE141" s="7">
        <v>3110.7038279941103</v>
      </c>
      <c r="AF141" s="7">
        <v>1947.9388483506216</v>
      </c>
      <c r="AG141" s="7">
        <v>2859.9096417613641</v>
      </c>
      <c r="AH141" s="7">
        <v>291.88280744325579</v>
      </c>
      <c r="AJ141" s="7">
        <v>599.41912559496393</v>
      </c>
      <c r="AK141" s="7">
        <v>5166.8884150381591</v>
      </c>
      <c r="AL141" s="7">
        <v>290.45201405077091</v>
      </c>
      <c r="AM141" s="7">
        <v>1053.5358473911338</v>
      </c>
      <c r="AN141" s="7">
        <v>339.76008793269892</v>
      </c>
      <c r="AO141" s="7">
        <v>432.80204859511741</v>
      </c>
      <c r="AP141" s="7">
        <v>2602.8144565322782</v>
      </c>
      <c r="AQ141" s="7">
        <v>290.13305352980171</v>
      </c>
      <c r="AR141" s="7">
        <v>1005.0087289132993</v>
      </c>
      <c r="AS141" s="7">
        <v>285.79395675228585</v>
      </c>
      <c r="AT141" s="7">
        <v>434.45589544507231</v>
      </c>
      <c r="AU141" s="7">
        <v>3639.5113332902256</v>
      </c>
      <c r="AV141" s="7">
        <v>290.45201405077091</v>
      </c>
      <c r="AW141" s="7">
        <v>1053.5358473911338</v>
      </c>
      <c r="AX141" s="7">
        <v>339.76008793269892</v>
      </c>
      <c r="AY141" s="7">
        <v>21.006132534480695</v>
      </c>
      <c r="AZ141" s="7">
        <v>205.52778620869827</v>
      </c>
      <c r="BA141" s="7">
        <v>15.215374455793716</v>
      </c>
      <c r="BB141" s="7">
        <v>48.191148860080489</v>
      </c>
      <c r="BC141" s="7">
        <v>174.24031523604324</v>
      </c>
      <c r="BD141" s="7">
        <v>291.12592546562286</v>
      </c>
      <c r="BE141" s="7">
        <v>113.49441483326659</v>
      </c>
      <c r="BF141" s="7">
        <v>238.9259570978445</v>
      </c>
      <c r="BG141" s="7">
        <v>113.49441483326659</v>
      </c>
      <c r="BH141" s="7">
        <v>238.9259570978445</v>
      </c>
      <c r="BI141" s="7">
        <v>113.49441483326659</v>
      </c>
      <c r="BJ141" s="7">
        <v>11.946297854892235</v>
      </c>
      <c r="BK141" s="7">
        <v>102.14497334993993</v>
      </c>
      <c r="BL141" s="7">
        <v>7854.6758303066163</v>
      </c>
      <c r="BM141" s="7">
        <v>4968.9726162538927</v>
      </c>
      <c r="BN141" s="7">
        <v>6110.1355500410136</v>
      </c>
      <c r="BO141" s="7">
        <v>578.27202849992864</v>
      </c>
    </row>
    <row r="142" spans="2:67">
      <c r="B142" s="2" t="s">
        <v>147</v>
      </c>
      <c r="C142" s="7">
        <v>480.76391089307936</v>
      </c>
      <c r="D142" s="7">
        <v>4144.2795177177786</v>
      </c>
      <c r="E142" s="7">
        <v>161.86568569993301</v>
      </c>
      <c r="F142" s="7">
        <v>610.42121889435236</v>
      </c>
      <c r="G142" s="7">
        <v>320.88455844575179</v>
      </c>
      <c r="H142" s="7">
        <v>347.12872027200268</v>
      </c>
      <c r="I142" s="7">
        <v>2087.6762557973348</v>
      </c>
      <c r="J142" s="7">
        <v>161.68787675820499</v>
      </c>
      <c r="K142" s="7">
        <v>582.30441811950527</v>
      </c>
      <c r="L142" s="7">
        <v>269.91668785297645</v>
      </c>
      <c r="M142" s="7">
        <v>497.16604201624267</v>
      </c>
      <c r="N142" s="7">
        <v>3669.3705876198628</v>
      </c>
      <c r="O142" s="7">
        <v>161.86568569993301</v>
      </c>
      <c r="P142" s="7">
        <v>610.42121889435236</v>
      </c>
      <c r="Q142" s="7">
        <v>320.88455844575179</v>
      </c>
      <c r="R142" s="7">
        <v>24.038195544654002</v>
      </c>
      <c r="S142" s="7">
        <v>207.21397588588914</v>
      </c>
      <c r="T142" s="7">
        <v>8.0932842849966562</v>
      </c>
      <c r="U142" s="7">
        <v>30.521060944717654</v>
      </c>
      <c r="V142" s="7">
        <v>290.40052539340547</v>
      </c>
      <c r="W142" s="7">
        <v>114.39197117569339</v>
      </c>
      <c r="X142" s="7">
        <v>32.445308325092221</v>
      </c>
      <c r="Y142" s="7">
        <v>94.923670751183892</v>
      </c>
      <c r="Z142" s="7">
        <v>32.445308325092221</v>
      </c>
      <c r="AA142" s="7">
        <v>94.923670751183892</v>
      </c>
      <c r="AB142" s="7">
        <v>32.445308325092221</v>
      </c>
      <c r="AC142" s="7">
        <v>4.7461835375591983</v>
      </c>
      <c r="AD142" s="7">
        <v>29.200777492583001</v>
      </c>
      <c r="AE142" s="7">
        <v>5865.0521711516849</v>
      </c>
      <c r="AF142" s="7">
        <v>3576.0829378763001</v>
      </c>
      <c r="AG142" s="7">
        <v>5387.077071752421</v>
      </c>
      <c r="AH142" s="7">
        <v>594.21400308380544</v>
      </c>
      <c r="AJ142" s="7">
        <v>1187.7635329341313</v>
      </c>
      <c r="AK142" s="7">
        <v>10244.286511128532</v>
      </c>
      <c r="AL142" s="7">
        <v>407.86878568831656</v>
      </c>
      <c r="AM142" s="7">
        <v>1650.5394942461094</v>
      </c>
      <c r="AN142" s="7">
        <v>906.02690115386383</v>
      </c>
      <c r="AO142" s="7">
        <v>857.60775449101834</v>
      </c>
      <c r="AP142" s="7">
        <v>5160.5482615840556</v>
      </c>
      <c r="AQ142" s="7">
        <v>407.42088368014691</v>
      </c>
      <c r="AR142" s="7">
        <v>1574.5136752975018</v>
      </c>
      <c r="AS142" s="7">
        <v>762.11721800609564</v>
      </c>
      <c r="AT142" s="7">
        <v>860.88489212903448</v>
      </c>
      <c r="AU142" s="7">
        <v>7215.9864629956628</v>
      </c>
      <c r="AV142" s="7">
        <v>407.86878568831656</v>
      </c>
      <c r="AW142" s="7">
        <v>1650.5394942461094</v>
      </c>
      <c r="AX142" s="7">
        <v>906.02690115386383</v>
      </c>
      <c r="AY142" s="7">
        <v>41.624161003659218</v>
      </c>
      <c r="AZ142" s="7">
        <v>407.49583865443833</v>
      </c>
      <c r="BA142" s="7">
        <v>21.366270512391168</v>
      </c>
      <c r="BB142" s="7">
        <v>75.499466547459463</v>
      </c>
      <c r="BC142" s="7">
        <v>464.64084062944869</v>
      </c>
      <c r="BD142" s="7">
        <v>335.23591417253544</v>
      </c>
      <c r="BE142" s="7">
        <v>90.795531866613274</v>
      </c>
      <c r="BF142" s="7">
        <v>275.12685968842698</v>
      </c>
      <c r="BG142" s="7">
        <v>90.795531866613274</v>
      </c>
      <c r="BH142" s="7">
        <v>275.12685968842698</v>
      </c>
      <c r="BI142" s="7">
        <v>90.795531866613274</v>
      </c>
      <c r="BJ142" s="7">
        <v>13.756342984421362</v>
      </c>
      <c r="BK142" s="7">
        <v>81.715978679951945</v>
      </c>
      <c r="BL142" s="7">
        <v>14822.516671190086</v>
      </c>
      <c r="BM142" s="7">
        <v>9128.1301846138595</v>
      </c>
      <c r="BN142" s="7">
        <v>11407.228927768023</v>
      </c>
      <c r="BO142" s="7">
        <v>1106.0988990117696</v>
      </c>
    </row>
    <row r="143" spans="2:67">
      <c r="B143" s="2" t="s">
        <v>148</v>
      </c>
      <c r="C143" s="7">
        <v>28.622674816036007</v>
      </c>
      <c r="D143" s="7">
        <v>245.43427523554647</v>
      </c>
      <c r="E143" s="7">
        <v>6.474627427997321</v>
      </c>
      <c r="F143" s="7">
        <v>42.836576764515968</v>
      </c>
      <c r="G143" s="7">
        <v>64.176911689150359</v>
      </c>
      <c r="H143" s="7">
        <v>20.666593840613714</v>
      </c>
      <c r="I143" s="7">
        <v>123.63724661367584</v>
      </c>
      <c r="J143" s="7">
        <v>6.4675150703281981</v>
      </c>
      <c r="K143" s="7">
        <v>40.863467938210896</v>
      </c>
      <c r="L143" s="7">
        <v>53.983337570595282</v>
      </c>
      <c r="M143" s="7">
        <v>29.599189181592696</v>
      </c>
      <c r="N143" s="7">
        <v>217.3090176212487</v>
      </c>
      <c r="O143" s="7">
        <v>6.474627427997321</v>
      </c>
      <c r="P143" s="7">
        <v>42.836576764515968</v>
      </c>
      <c r="Q143" s="7">
        <v>64.176911689150359</v>
      </c>
      <c r="R143" s="7">
        <v>1.4311337408018019</v>
      </c>
      <c r="S143" s="7">
        <v>12.271713761777336</v>
      </c>
      <c r="T143" s="7">
        <v>0.32373137139986635</v>
      </c>
      <c r="U143" s="7">
        <v>2.1418288382258002</v>
      </c>
      <c r="V143" s="7">
        <v>58.080105078681086</v>
      </c>
      <c r="W143" s="7">
        <v>35.197529592521043</v>
      </c>
      <c r="X143" s="7">
        <v>32.445308325092221</v>
      </c>
      <c r="Y143" s="7">
        <v>29.207283308056585</v>
      </c>
      <c r="Z143" s="7">
        <v>32.445308325092221</v>
      </c>
      <c r="AA143" s="7">
        <v>29.207283308056585</v>
      </c>
      <c r="AB143" s="7">
        <v>32.445308325092221</v>
      </c>
      <c r="AC143" s="7">
        <v>1.4603641654028305</v>
      </c>
      <c r="AD143" s="7">
        <v>29.200777492583001</v>
      </c>
      <c r="AE143" s="7">
        <v>455.18790385085947</v>
      </c>
      <c r="AF143" s="7">
        <v>307.27075266657272</v>
      </c>
      <c r="AG143" s="7">
        <v>422.0489143176539</v>
      </c>
      <c r="AH143" s="7">
        <v>104.90965444887172</v>
      </c>
      <c r="AJ143" s="7">
        <v>69.909158989712907</v>
      </c>
      <c r="AK143" s="7">
        <v>605.2371570942604</v>
      </c>
      <c r="AL143" s="7">
        <v>12.359660172373232</v>
      </c>
      <c r="AM143" s="7">
        <v>105.35358473911337</v>
      </c>
      <c r="AN143" s="7">
        <v>169.88004396634943</v>
      </c>
      <c r="AO143" s="7">
        <v>50.476913288806976</v>
      </c>
      <c r="AP143" s="7">
        <v>304.88756396025332</v>
      </c>
      <c r="AQ143" s="7">
        <v>12.346087384246884</v>
      </c>
      <c r="AR143" s="7">
        <v>100.50087289132993</v>
      </c>
      <c r="AS143" s="7">
        <v>142.89697837614293</v>
      </c>
      <c r="AT143" s="7">
        <v>50.669798429506145</v>
      </c>
      <c r="AU143" s="7">
        <v>426.32379792870938</v>
      </c>
      <c r="AV143" s="7">
        <v>12.359660172373232</v>
      </c>
      <c r="AW143" s="7">
        <v>105.35358473911337</v>
      </c>
      <c r="AX143" s="7">
        <v>169.88004396634943</v>
      </c>
      <c r="AY143" s="7">
        <v>2.449906912220035</v>
      </c>
      <c r="AZ143" s="7">
        <v>24.075041502112796</v>
      </c>
      <c r="BA143" s="7">
        <v>0.6474627427997327</v>
      </c>
      <c r="BB143" s="7">
        <v>4.8191148860080499</v>
      </c>
      <c r="BC143" s="7">
        <v>87.120157618021636</v>
      </c>
      <c r="BD143" s="7">
        <v>88.219977413825106</v>
      </c>
      <c r="BE143" s="7">
        <v>22.698882966653319</v>
      </c>
      <c r="BF143" s="7">
        <v>72.401805181165003</v>
      </c>
      <c r="BG143" s="7">
        <v>22.698882966653319</v>
      </c>
      <c r="BH143" s="7">
        <v>72.401805181165003</v>
      </c>
      <c r="BI143" s="7">
        <v>22.698882966653319</v>
      </c>
      <c r="BJ143" s="7">
        <v>3.6200902590582529</v>
      </c>
      <c r="BK143" s="7">
        <v>20.428994669987986</v>
      </c>
      <c r="BL143" s="7">
        <v>1073.6584653422874</v>
      </c>
      <c r="BM143" s="7">
        <v>706.20910404859808</v>
      </c>
      <c r="BN143" s="7">
        <v>859.68757338386979</v>
      </c>
      <c r="BO143" s="7">
        <v>143.16076859020853</v>
      </c>
    </row>
    <row r="144" spans="2:67">
      <c r="B144" s="2" t="s">
        <v>149</v>
      </c>
      <c r="C144" s="7">
        <v>354.14495958824239</v>
      </c>
      <c r="D144" s="7">
        <v>3055.7504038868424</v>
      </c>
      <c r="E144" s="7">
        <v>246.03584226389816</v>
      </c>
      <c r="F144" s="7">
        <v>524.74806536532049</v>
      </c>
      <c r="G144" s="7">
        <v>160.4422792228759</v>
      </c>
      <c r="H144" s="7">
        <v>255.70531362115258</v>
      </c>
      <c r="I144" s="7">
        <v>1539.3309101290481</v>
      </c>
      <c r="J144" s="7">
        <v>245.76557267247159</v>
      </c>
      <c r="K144" s="7">
        <v>500.57748224308358</v>
      </c>
      <c r="L144" s="7">
        <v>134.9583439264882</v>
      </c>
      <c r="M144" s="7">
        <v>366.22725597563829</v>
      </c>
      <c r="N144" s="7">
        <v>2705.5802117576832</v>
      </c>
      <c r="O144" s="7">
        <v>246.03584226389816</v>
      </c>
      <c r="P144" s="7">
        <v>524.74806536532049</v>
      </c>
      <c r="Q144" s="7">
        <v>160.4422792228759</v>
      </c>
      <c r="R144" s="7">
        <v>17.707247979412131</v>
      </c>
      <c r="S144" s="7">
        <v>152.78752019434225</v>
      </c>
      <c r="T144" s="7">
        <v>12.301792113194919</v>
      </c>
      <c r="U144" s="7">
        <v>26.237403268266061</v>
      </c>
      <c r="V144" s="7">
        <v>145.20026269670271</v>
      </c>
      <c r="W144" s="7">
        <v>96.793206379432874</v>
      </c>
      <c r="X144" s="7">
        <v>32.445308325092221</v>
      </c>
      <c r="Y144" s="7">
        <v>80.320029097155597</v>
      </c>
      <c r="Z144" s="7">
        <v>32.445308325092221</v>
      </c>
      <c r="AA144" s="7">
        <v>80.320029097155597</v>
      </c>
      <c r="AB144" s="7">
        <v>32.445308325092221</v>
      </c>
      <c r="AC144" s="7">
        <v>4.0160014548577845</v>
      </c>
      <c r="AD144" s="7">
        <v>29.200777492583001</v>
      </c>
      <c r="AE144" s="7">
        <v>4470.360065031703</v>
      </c>
      <c r="AF144" s="7">
        <v>2789.1029600144907</v>
      </c>
      <c r="AG144" s="7">
        <v>4115.7989920076661</v>
      </c>
      <c r="AH144" s="7">
        <v>387.45100519935875</v>
      </c>
      <c r="AJ144" s="7">
        <v>876.28708198986669</v>
      </c>
      <c r="AK144" s="7">
        <v>7554.8669259081189</v>
      </c>
      <c r="AL144" s="7">
        <v>611.80317853247482</v>
      </c>
      <c r="AM144" s="7">
        <v>1428.126370907981</v>
      </c>
      <c r="AN144" s="7">
        <v>509.64013189904836</v>
      </c>
      <c r="AO144" s="7">
        <v>632.71061607554111</v>
      </c>
      <c r="AP144" s="7">
        <v>3805.7560513015287</v>
      </c>
      <c r="AQ144" s="7">
        <v>611.13132552022046</v>
      </c>
      <c r="AR144" s="7">
        <v>1362.3451658602489</v>
      </c>
      <c r="AS144" s="7">
        <v>428.69093512842881</v>
      </c>
      <c r="AT144" s="7">
        <v>635.12836447281961</v>
      </c>
      <c r="AU144" s="7">
        <v>5321.5826605264574</v>
      </c>
      <c r="AV144" s="7">
        <v>611.80317853247482</v>
      </c>
      <c r="AW144" s="7">
        <v>1428.126370907981</v>
      </c>
      <c r="AX144" s="7">
        <v>509.64013189904836</v>
      </c>
      <c r="AY144" s="7">
        <v>30.708734167035292</v>
      </c>
      <c r="AZ144" s="7">
        <v>300.51647135711221</v>
      </c>
      <c r="BA144" s="7">
        <v>32.049405768586759</v>
      </c>
      <c r="BB144" s="7">
        <v>65.325779565886904</v>
      </c>
      <c r="BC144" s="7">
        <v>261.36047285406488</v>
      </c>
      <c r="BD144" s="7">
        <v>255.83793450009276</v>
      </c>
      <c r="BE144" s="7">
        <v>45.397765933306637</v>
      </c>
      <c r="BF144" s="7">
        <v>209.96523502537849</v>
      </c>
      <c r="BG144" s="7">
        <v>45.397765933306637</v>
      </c>
      <c r="BH144" s="7">
        <v>209.96523502537849</v>
      </c>
      <c r="BI144" s="7">
        <v>45.397765933306637</v>
      </c>
      <c r="BJ144" s="7">
        <v>10.498261751268934</v>
      </c>
      <c r="BK144" s="7">
        <v>40.857989339975973</v>
      </c>
      <c r="BL144" s="7">
        <v>11281.95938967089</v>
      </c>
      <c r="BM144" s="7">
        <v>7095.9970948446498</v>
      </c>
      <c r="BN144" s="7">
        <v>8761.6437072974641</v>
      </c>
      <c r="BO144" s="7">
        <v>741.31711480393074</v>
      </c>
    </row>
    <row r="145" spans="2:67">
      <c r="B145" s="2" t="s">
        <v>150</v>
      </c>
      <c r="C145" s="7">
        <v>314.84942297639628</v>
      </c>
      <c r="D145" s="7">
        <v>2716.6389243629205</v>
      </c>
      <c r="E145" s="7">
        <v>828.75231078365732</v>
      </c>
      <c r="F145" s="7">
        <v>749.64009337902917</v>
      </c>
      <c r="G145" s="7">
        <v>1508.1574246950333</v>
      </c>
      <c r="H145" s="7">
        <v>227.33253224675067</v>
      </c>
      <c r="I145" s="7">
        <v>1368.5038747315259</v>
      </c>
      <c r="J145" s="7">
        <v>827.84192900200946</v>
      </c>
      <c r="K145" s="7">
        <v>715.11068891869093</v>
      </c>
      <c r="L145" s="7">
        <v>1268.608432908989</v>
      </c>
      <c r="M145" s="7">
        <v>325.59108099751955</v>
      </c>
      <c r="N145" s="7">
        <v>2405.3288209985544</v>
      </c>
      <c r="O145" s="7">
        <v>828.75231078365732</v>
      </c>
      <c r="P145" s="7">
        <v>749.64009337902917</v>
      </c>
      <c r="Q145" s="7">
        <v>1508.1574246950333</v>
      </c>
      <c r="R145" s="7">
        <v>15.742471148819821</v>
      </c>
      <c r="S145" s="7">
        <v>135.83194621814613</v>
      </c>
      <c r="T145" s="7">
        <v>41.437615539182886</v>
      </c>
      <c r="U145" s="7">
        <v>37.482004668951497</v>
      </c>
      <c r="V145" s="7">
        <v>1364.8824693490055</v>
      </c>
      <c r="W145" s="7">
        <v>439.96911990651307</v>
      </c>
      <c r="X145" s="7">
        <v>32.445308325092221</v>
      </c>
      <c r="Y145" s="7">
        <v>365.09104135070731</v>
      </c>
      <c r="Z145" s="7">
        <v>32.445308325092221</v>
      </c>
      <c r="AA145" s="7">
        <v>365.09104135070731</v>
      </c>
      <c r="AB145" s="7">
        <v>32.445308325092221</v>
      </c>
      <c r="AC145" s="7">
        <v>18.254552067535386</v>
      </c>
      <c r="AD145" s="7">
        <v>29.200777492583001</v>
      </c>
      <c r="AE145" s="7">
        <v>6590.4526044286404</v>
      </c>
      <c r="AF145" s="7">
        <v>4804.9338074837651</v>
      </c>
      <c r="AG145" s="7">
        <v>6215.0060805295943</v>
      </c>
      <c r="AH145" s="7">
        <v>1642.8318364842246</v>
      </c>
      <c r="AJ145" s="7">
        <v>806.37792300015337</v>
      </c>
      <c r="AK145" s="7">
        <v>6947.2747604204969</v>
      </c>
      <c r="AL145" s="7">
        <v>2070.2430788725164</v>
      </c>
      <c r="AM145" s="7">
        <v>1849.540709864435</v>
      </c>
      <c r="AN145" s="7">
        <v>5492.7880882452992</v>
      </c>
      <c r="AO145" s="7">
        <v>582.23370278673417</v>
      </c>
      <c r="AP145" s="7">
        <v>3499.6821544075774</v>
      </c>
      <c r="AQ145" s="7">
        <v>2067.9696368613531</v>
      </c>
      <c r="AR145" s="7">
        <v>1764.3486574255689</v>
      </c>
      <c r="AS145" s="7">
        <v>4620.3356341619565</v>
      </c>
      <c r="AT145" s="7">
        <v>584.45856604331323</v>
      </c>
      <c r="AU145" s="7">
        <v>4893.6000151349917</v>
      </c>
      <c r="AV145" s="7">
        <v>2070.2430788725164</v>
      </c>
      <c r="AW145" s="7">
        <v>1849.540709864435</v>
      </c>
      <c r="AX145" s="7">
        <v>5492.7880882452992</v>
      </c>
      <c r="AY145" s="7">
        <v>28.258827254815248</v>
      </c>
      <c r="AZ145" s="7">
        <v>276.34775265071102</v>
      </c>
      <c r="BA145" s="7">
        <v>108.45000941895523</v>
      </c>
      <c r="BB145" s="7">
        <v>84.602239109919125</v>
      </c>
      <c r="BC145" s="7">
        <v>2816.885096316033</v>
      </c>
      <c r="BD145" s="7">
        <v>811.62379220719106</v>
      </c>
      <c r="BE145" s="7">
        <v>204.28994669987986</v>
      </c>
      <c r="BF145" s="7">
        <v>666.09660766671811</v>
      </c>
      <c r="BG145" s="7">
        <v>204.28994669987986</v>
      </c>
      <c r="BH145" s="7">
        <v>666.09660766671811</v>
      </c>
      <c r="BI145" s="7">
        <v>204.28994669987986</v>
      </c>
      <c r="BJ145" s="7">
        <v>33.304830383335918</v>
      </c>
      <c r="BK145" s="7">
        <v>183.86095202989188</v>
      </c>
      <c r="BL145" s="7">
        <v>18182.138299309972</v>
      </c>
      <c r="BM145" s="7">
        <v>13404.956340009787</v>
      </c>
      <c r="BN145" s="7">
        <v>15761.017012527149</v>
      </c>
      <c r="BO145" s="7">
        <v>3531.7097071636608</v>
      </c>
    </row>
    <row r="146" spans="2:67">
      <c r="B146" s="2" t="s">
        <v>151</v>
      </c>
      <c r="C146" s="7">
        <v>112.55017893763319</v>
      </c>
      <c r="D146" s="7">
        <v>970.4958364275808</v>
      </c>
      <c r="E146" s="7">
        <v>103.59403884795714</v>
      </c>
      <c r="F146" s="7">
        <v>224.89202801370885</v>
      </c>
      <c r="G146" s="7">
        <v>96.265367533725538</v>
      </c>
      <c r="H146" s="7">
        <v>81.265250356311498</v>
      </c>
      <c r="I146" s="7">
        <v>488.88621180064166</v>
      </c>
      <c r="J146" s="7">
        <v>103.48024112525117</v>
      </c>
      <c r="K146" s="7">
        <v>214.5332066756072</v>
      </c>
      <c r="L146" s="7">
        <v>80.97500635589293</v>
      </c>
      <c r="M146" s="7">
        <v>116.39003203609327</v>
      </c>
      <c r="N146" s="7">
        <v>859.28298570844913</v>
      </c>
      <c r="O146" s="7">
        <v>103.59403884795714</v>
      </c>
      <c r="P146" s="7">
        <v>224.89202801370885</v>
      </c>
      <c r="Q146" s="7">
        <v>96.265367533725538</v>
      </c>
      <c r="R146" s="7">
        <v>5.6275089468816635</v>
      </c>
      <c r="S146" s="7">
        <v>48.524791821379083</v>
      </c>
      <c r="T146" s="7">
        <v>5.1797019423978616</v>
      </c>
      <c r="U146" s="7">
        <v>11.24460140068545</v>
      </c>
      <c r="V146" s="7">
        <v>87.120157618021636</v>
      </c>
      <c r="W146" s="7">
        <v>79.194441583172349</v>
      </c>
      <c r="X146" s="7">
        <v>32.445308325092221</v>
      </c>
      <c r="Y146" s="7">
        <v>65.716387443127317</v>
      </c>
      <c r="Z146" s="7">
        <v>32.445308325092221</v>
      </c>
      <c r="AA146" s="7">
        <v>65.716387443127317</v>
      </c>
      <c r="AB146" s="7">
        <v>32.445308325092221</v>
      </c>
      <c r="AC146" s="7">
        <v>3.2858193721563689</v>
      </c>
      <c r="AD146" s="7">
        <v>29.200777492583001</v>
      </c>
      <c r="AE146" s="7">
        <v>1619.4371996688703</v>
      </c>
      <c r="AF146" s="7">
        <v>1067.3016120819241</v>
      </c>
      <c r="AG146" s="7">
        <v>1498.5861479081534</v>
      </c>
      <c r="AH146" s="7">
        <v>190.1833585941051</v>
      </c>
      <c r="AJ146" s="7">
        <v>278.94446606786431</v>
      </c>
      <c r="AK146" s="7">
        <v>2404.4635696235005</v>
      </c>
      <c r="AL146" s="7">
        <v>253.3730335336513</v>
      </c>
      <c r="AM146" s="7">
        <v>620.41555457477875</v>
      </c>
      <c r="AN146" s="7">
        <v>339.76008793269887</v>
      </c>
      <c r="AO146" s="7">
        <v>201.40788173652695</v>
      </c>
      <c r="AP146" s="7">
        <v>1211.2459253051304</v>
      </c>
      <c r="AQ146" s="7">
        <v>253.09479137706109</v>
      </c>
      <c r="AR146" s="7">
        <v>591.83847369338741</v>
      </c>
      <c r="AS146" s="7">
        <v>285.79395675228585</v>
      </c>
      <c r="AT146" s="7">
        <v>202.17751254545516</v>
      </c>
      <c r="AU146" s="7">
        <v>1693.683259475534</v>
      </c>
      <c r="AV146" s="7">
        <v>253.3730335336513</v>
      </c>
      <c r="AW146" s="7">
        <v>620.41555457477875</v>
      </c>
      <c r="AX146" s="7">
        <v>339.76008793269887</v>
      </c>
      <c r="AY146" s="7">
        <v>9.7753711447987524</v>
      </c>
      <c r="AZ146" s="7">
        <v>95.644425578432532</v>
      </c>
      <c r="BA146" s="7">
        <v>13.272986227394519</v>
      </c>
      <c r="BB146" s="7">
        <v>28.379232106491852</v>
      </c>
      <c r="BC146" s="7">
        <v>174.24031523604327</v>
      </c>
      <c r="BD146" s="7">
        <v>229.37194127594526</v>
      </c>
      <c r="BE146" s="7">
        <v>68.096648899959959</v>
      </c>
      <c r="BF146" s="7">
        <v>188.244693471029</v>
      </c>
      <c r="BG146" s="7">
        <v>68.096648899959959</v>
      </c>
      <c r="BH146" s="7">
        <v>188.244693471029</v>
      </c>
      <c r="BI146" s="7">
        <v>68.096648899959959</v>
      </c>
      <c r="BJ146" s="7">
        <v>9.4122346735514579</v>
      </c>
      <c r="BK146" s="7">
        <v>61.286984009963959</v>
      </c>
      <c r="BL146" s="7">
        <v>4194.425301908399</v>
      </c>
      <c r="BM146" s="7">
        <v>2799.7223712353807</v>
      </c>
      <c r="BN146" s="7">
        <v>3365.7507904331064</v>
      </c>
      <c r="BO146" s="7">
        <v>392.01154897667635</v>
      </c>
    </row>
    <row r="147" spans="2:67">
      <c r="B147" s="2" t="s">
        <v>152</v>
      </c>
      <c r="C147" s="7">
        <v>404.59848807752621</v>
      </c>
      <c r="D147" s="7">
        <v>3486.6655436133747</v>
      </c>
      <c r="E147" s="7">
        <v>401.42690053583431</v>
      </c>
      <c r="F147" s="7">
        <v>621.13036308548135</v>
      </c>
      <c r="G147" s="7">
        <v>705.94602858065389</v>
      </c>
      <c r="H147" s="7">
        <v>292.13456378087841</v>
      </c>
      <c r="I147" s="7">
        <v>1756.4039385347382</v>
      </c>
      <c r="J147" s="7">
        <v>400.98593436034844</v>
      </c>
      <c r="K147" s="7">
        <v>592.52028510405808</v>
      </c>
      <c r="L147" s="7">
        <v>593.81671327654806</v>
      </c>
      <c r="M147" s="7">
        <v>418.40209792285259</v>
      </c>
      <c r="N147" s="7">
        <v>3087.1151281919388</v>
      </c>
      <c r="O147" s="7">
        <v>401.42690053583431</v>
      </c>
      <c r="P147" s="7">
        <v>621.13036308548135</v>
      </c>
      <c r="Q147" s="7">
        <v>705.94602858065389</v>
      </c>
      <c r="R147" s="7">
        <v>20.229924403876318</v>
      </c>
      <c r="S147" s="7">
        <v>174.33327718066883</v>
      </c>
      <c r="T147" s="7">
        <v>20.071345026791708</v>
      </c>
      <c r="U147" s="7">
        <v>31.056518154274112</v>
      </c>
      <c r="V147" s="7">
        <v>638.88115586549191</v>
      </c>
      <c r="W147" s="7">
        <v>52.796294388781561</v>
      </c>
      <c r="X147" s="7">
        <v>0</v>
      </c>
      <c r="Y147" s="7">
        <v>43.810924962084876</v>
      </c>
      <c r="Z147" s="7">
        <v>0</v>
      </c>
      <c r="AA147" s="7">
        <v>43.810924962084876</v>
      </c>
      <c r="AB147" s="7">
        <v>0</v>
      </c>
      <c r="AC147" s="7">
        <v>2.1905462481042459</v>
      </c>
      <c r="AD147" s="7">
        <v>0</v>
      </c>
      <c r="AE147" s="7">
        <v>5672.5636182816525</v>
      </c>
      <c r="AF147" s="7">
        <v>3679.6723600186556</v>
      </c>
      <c r="AG147" s="7">
        <v>5277.8314432788457</v>
      </c>
      <c r="AH147" s="7">
        <v>886.76276687920733</v>
      </c>
      <c r="AJ147" s="7">
        <v>999.49332258559832</v>
      </c>
      <c r="AK147" s="7">
        <v>8616.9757113147807</v>
      </c>
      <c r="AL147" s="7">
        <v>994.95264387604459</v>
      </c>
      <c r="AM147" s="7">
        <v>1638.8335403862077</v>
      </c>
      <c r="AN147" s="7">
        <v>1925.3071649519602</v>
      </c>
      <c r="AO147" s="7">
        <v>721.6699286043297</v>
      </c>
      <c r="AP147" s="7">
        <v>4340.7922043990966</v>
      </c>
      <c r="AQ147" s="7">
        <v>993.86003443187383</v>
      </c>
      <c r="AR147" s="7">
        <v>1563.3469116429085</v>
      </c>
      <c r="AS147" s="7">
        <v>1619.4990882629531</v>
      </c>
      <c r="AT147" s="7">
        <v>724.42761319016677</v>
      </c>
      <c r="AU147" s="7">
        <v>6069.7228662301432</v>
      </c>
      <c r="AV147" s="7">
        <v>994.95264387604459</v>
      </c>
      <c r="AW147" s="7">
        <v>1638.8335403862077</v>
      </c>
      <c r="AX147" s="7">
        <v>1925.3071649519602</v>
      </c>
      <c r="AY147" s="7">
        <v>35.026391893522081</v>
      </c>
      <c r="AZ147" s="7">
        <v>342.76489049116998</v>
      </c>
      <c r="BA147" s="7">
        <v>52.120750795378463</v>
      </c>
      <c r="BB147" s="7">
        <v>74.964009337903008</v>
      </c>
      <c r="BC147" s="7">
        <v>987.36178633757834</v>
      </c>
      <c r="BD147" s="7">
        <v>141.15196386212017</v>
      </c>
      <c r="BE147" s="7">
        <v>45.397765933306637</v>
      </c>
      <c r="BF147" s="7">
        <v>115.84288828986399</v>
      </c>
      <c r="BG147" s="7">
        <v>45.397765933306637</v>
      </c>
      <c r="BH147" s="7">
        <v>115.84288828986399</v>
      </c>
      <c r="BI147" s="7">
        <v>45.397765933306637</v>
      </c>
      <c r="BJ147" s="7">
        <v>5.7921444144932046</v>
      </c>
      <c r="BK147" s="7">
        <v>40.857989339975973</v>
      </c>
      <c r="BL147" s="7">
        <v>14362.112112910017</v>
      </c>
      <c r="BM147" s="7">
        <v>9400.4088215643314</v>
      </c>
      <c r="BN147" s="7">
        <v>11514.484482857697</v>
      </c>
      <c r="BO147" s="7">
        <v>1538.8879626100206</v>
      </c>
    </row>
    <row r="148" spans="2:67">
      <c r="B148" s="2" t="s">
        <v>153</v>
      </c>
      <c r="C148" s="7">
        <v>80.046463468575411</v>
      </c>
      <c r="D148" s="7">
        <v>687.59067947668404</v>
      </c>
      <c r="E148" s="7">
        <v>12.949254855994642</v>
      </c>
      <c r="F148" s="7">
        <v>107.09144191128991</v>
      </c>
      <c r="G148" s="7">
        <v>64.176911689150359</v>
      </c>
      <c r="H148" s="7">
        <v>57.796406503411248</v>
      </c>
      <c r="I148" s="7">
        <v>346.37304967342772</v>
      </c>
      <c r="J148" s="7">
        <v>12.935030140656396</v>
      </c>
      <c r="K148" s="7">
        <v>102.15866984552723</v>
      </c>
      <c r="L148" s="7">
        <v>53.983337570595282</v>
      </c>
      <c r="M148" s="7">
        <v>82.777393473945637</v>
      </c>
      <c r="N148" s="7">
        <v>608.79701883204825</v>
      </c>
      <c r="O148" s="7">
        <v>12.949254855994642</v>
      </c>
      <c r="P148" s="7">
        <v>107.09144191128991</v>
      </c>
      <c r="Q148" s="7">
        <v>64.176911689150359</v>
      </c>
      <c r="R148" s="7">
        <v>4.0023231734287759</v>
      </c>
      <c r="S148" s="7">
        <v>34.379533973834242</v>
      </c>
      <c r="T148" s="7">
        <v>0.6474627427997327</v>
      </c>
      <c r="U148" s="7">
        <v>5.3545720955644995</v>
      </c>
      <c r="V148" s="7">
        <v>58.080105078681086</v>
      </c>
      <c r="W148" s="7">
        <v>8.7993823981302608</v>
      </c>
      <c r="X148" s="7">
        <v>0</v>
      </c>
      <c r="Y148" s="7">
        <v>7.3018208270141463</v>
      </c>
      <c r="Z148" s="7">
        <v>0</v>
      </c>
      <c r="AA148" s="7">
        <v>7.3018208270141463</v>
      </c>
      <c r="AB148" s="7">
        <v>0</v>
      </c>
      <c r="AC148" s="7">
        <v>0.36509104135070763</v>
      </c>
      <c r="AD148" s="7">
        <v>0</v>
      </c>
      <c r="AE148" s="7">
        <v>960.65413379982419</v>
      </c>
      <c r="AF148" s="7">
        <v>580.54831456063164</v>
      </c>
      <c r="AG148" s="7">
        <v>883.09384158944238</v>
      </c>
      <c r="AH148" s="7">
        <v>102.82908810565904</v>
      </c>
      <c r="AJ148" s="7">
        <v>197.26841893136833</v>
      </c>
      <c r="AK148" s="7">
        <v>1695.6060432212764</v>
      </c>
      <c r="AL148" s="7">
        <v>30.89915043093308</v>
      </c>
      <c r="AM148" s="7">
        <v>292.64884649753719</v>
      </c>
      <c r="AN148" s="7">
        <v>226.50672528846593</v>
      </c>
      <c r="AO148" s="7">
        <v>142.43485432980185</v>
      </c>
      <c r="AP148" s="7">
        <v>854.15971226218903</v>
      </c>
      <c r="AQ148" s="7">
        <v>30.865218460617211</v>
      </c>
      <c r="AR148" s="7">
        <v>279.16909136480535</v>
      </c>
      <c r="AS148" s="7">
        <v>190.52930450152391</v>
      </c>
      <c r="AT148" s="7">
        <v>142.97913418226975</v>
      </c>
      <c r="AU148" s="7">
        <v>1194.3701731854899</v>
      </c>
      <c r="AV148" s="7">
        <v>30.89915043093308</v>
      </c>
      <c r="AW148" s="7">
        <v>292.64884649753719</v>
      </c>
      <c r="AX148" s="7">
        <v>226.50672528846593</v>
      </c>
      <c r="AY148" s="7">
        <v>6.9131036631951543</v>
      </c>
      <c r="AZ148" s="7">
        <v>67.447587087631177</v>
      </c>
      <c r="BA148" s="7">
        <v>1.6186568569993318</v>
      </c>
      <c r="BB148" s="7">
        <v>13.386430238911249</v>
      </c>
      <c r="BC148" s="7">
        <v>116.16021015736217</v>
      </c>
      <c r="BD148" s="7">
        <v>26.465993224147532</v>
      </c>
      <c r="BE148" s="7">
        <v>0</v>
      </c>
      <c r="BF148" s="7">
        <v>21.720541554349499</v>
      </c>
      <c r="BG148" s="7">
        <v>0</v>
      </c>
      <c r="BH148" s="7">
        <v>21.720541554349499</v>
      </c>
      <c r="BI148" s="7">
        <v>0</v>
      </c>
      <c r="BJ148" s="7">
        <v>1.0860270777174759</v>
      </c>
      <c r="BK148" s="7">
        <v>0</v>
      </c>
      <c r="BL148" s="7">
        <v>2469.3951775937221</v>
      </c>
      <c r="BM148" s="7">
        <v>1518.8787224732862</v>
      </c>
      <c r="BN148" s="7">
        <v>1909.1245711390447</v>
      </c>
      <c r="BO148" s="7">
        <v>206.61201508181634</v>
      </c>
    </row>
    <row r="149" spans="2:67">
      <c r="B149" s="2" t="s">
        <v>154</v>
      </c>
      <c r="C149" s="7">
        <v>357.54087015963648</v>
      </c>
      <c r="D149" s="7">
        <v>3080.1064770018188</v>
      </c>
      <c r="E149" s="7">
        <v>336.68062625586083</v>
      </c>
      <c r="F149" s="7">
        <v>589.00293051209439</v>
      </c>
      <c r="G149" s="7">
        <v>352.973014290327</v>
      </c>
      <c r="H149" s="7">
        <v>258.15728238190343</v>
      </c>
      <c r="I149" s="7">
        <v>1551.6002552128471</v>
      </c>
      <c r="J149" s="7">
        <v>336.31078365706639</v>
      </c>
      <c r="K149" s="7">
        <v>561.8726841504</v>
      </c>
      <c r="L149" s="7">
        <v>296.90835663827409</v>
      </c>
      <c r="M149" s="7">
        <v>369.73902418362405</v>
      </c>
      <c r="N149" s="7">
        <v>2727.1452287735342</v>
      </c>
      <c r="O149" s="7">
        <v>336.68062625586083</v>
      </c>
      <c r="P149" s="7">
        <v>589.00293051209439</v>
      </c>
      <c r="Q149" s="7">
        <v>352.973014290327</v>
      </c>
      <c r="R149" s="7">
        <v>17.877043507981838</v>
      </c>
      <c r="S149" s="7">
        <v>154.00532385009117</v>
      </c>
      <c r="T149" s="7">
        <v>16.834031312793044</v>
      </c>
      <c r="U149" s="7">
        <v>29.450146525604751</v>
      </c>
      <c r="V149" s="7">
        <v>319.44057793274601</v>
      </c>
      <c r="W149" s="7">
        <v>158.3888831663447</v>
      </c>
      <c r="X149" s="7">
        <v>32.445308325092221</v>
      </c>
      <c r="Y149" s="7">
        <v>131.43277488625461</v>
      </c>
      <c r="Z149" s="7">
        <v>32.445308325092221</v>
      </c>
      <c r="AA149" s="7">
        <v>131.43277488625461</v>
      </c>
      <c r="AB149" s="7">
        <v>32.445308325092221</v>
      </c>
      <c r="AC149" s="7">
        <v>6.5716387443127378</v>
      </c>
      <c r="AD149" s="7">
        <v>29.200777492583001</v>
      </c>
      <c r="AE149" s="7">
        <v>4907.1381097111771</v>
      </c>
      <c r="AF149" s="7">
        <v>3168.7274452518377</v>
      </c>
      <c r="AG149" s="7">
        <v>4539.4189072267864</v>
      </c>
      <c r="AH149" s="7">
        <v>573.37953936611245</v>
      </c>
      <c r="AJ149" s="7">
        <v>890.13047980961176</v>
      </c>
      <c r="AK149" s="7">
        <v>7670.2623371829004</v>
      </c>
      <c r="AL149" s="7">
        <v>834.27706163519281</v>
      </c>
      <c r="AM149" s="7">
        <v>1556.8918633668977</v>
      </c>
      <c r="AN149" s="7">
        <v>1189.1603077644461</v>
      </c>
      <c r="AO149" s="7">
        <v>642.70604444956246</v>
      </c>
      <c r="AP149" s="7">
        <v>3863.8863650527042</v>
      </c>
      <c r="AQ149" s="7">
        <v>833.36089843666434</v>
      </c>
      <c r="AR149" s="7">
        <v>1485.1795660607638</v>
      </c>
      <c r="AS149" s="7">
        <v>1000.2788486330003</v>
      </c>
      <c r="AT149" s="7">
        <v>645.16198792420698</v>
      </c>
      <c r="AU149" s="7">
        <v>5402.8661862015806</v>
      </c>
      <c r="AV149" s="7">
        <v>834.27706163519281</v>
      </c>
      <c r="AW149" s="7">
        <v>1556.8918633668977</v>
      </c>
      <c r="AX149" s="7">
        <v>1189.1603077644461</v>
      </c>
      <c r="AY149" s="7">
        <v>31.193864248663022</v>
      </c>
      <c r="AZ149" s="7">
        <v>305.10665436724253</v>
      </c>
      <c r="BA149" s="7">
        <v>43.703735138981948</v>
      </c>
      <c r="BB149" s="7">
        <v>71.215808871007866</v>
      </c>
      <c r="BC149" s="7">
        <v>609.84110332615137</v>
      </c>
      <c r="BD149" s="7">
        <v>423.45589158636051</v>
      </c>
      <c r="BE149" s="7">
        <v>136.19329779991992</v>
      </c>
      <c r="BF149" s="7">
        <v>347.52866486959192</v>
      </c>
      <c r="BG149" s="7">
        <v>136.19329779991992</v>
      </c>
      <c r="BH149" s="7">
        <v>347.52866486959192</v>
      </c>
      <c r="BI149" s="7">
        <v>136.19329779991992</v>
      </c>
      <c r="BJ149" s="7">
        <v>17.376433243479614</v>
      </c>
      <c r="BK149" s="7">
        <v>122.57396801992792</v>
      </c>
      <c r="BL149" s="7">
        <v>12700.37123914533</v>
      </c>
      <c r="BM149" s="7">
        <v>8309.1336853022076</v>
      </c>
      <c r="BN149" s="7">
        <v>10112.079369561839</v>
      </c>
      <c r="BO149" s="7">
        <v>1201.0115672154545</v>
      </c>
    </row>
    <row r="150" spans="2:67">
      <c r="B150" s="2" t="s">
        <v>155</v>
      </c>
      <c r="C150" s="7">
        <v>165.42935783505567</v>
      </c>
      <c r="D150" s="7">
        <v>1425.7670492690909</v>
      </c>
      <c r="E150" s="7">
        <v>45.322391995981242</v>
      </c>
      <c r="F150" s="7">
        <v>235.60117220483781</v>
      </c>
      <c r="G150" s="7">
        <v>128.35382337830072</v>
      </c>
      <c r="H150" s="7">
        <v>119.44590677371647</v>
      </c>
      <c r="I150" s="7">
        <v>718.22858529013183</v>
      </c>
      <c r="J150" s="7">
        <v>45.272605492297387</v>
      </c>
      <c r="K150" s="7">
        <v>224.74907366015989</v>
      </c>
      <c r="L150" s="7">
        <v>107.96667514119056</v>
      </c>
      <c r="M150" s="7">
        <v>171.07327984615435</v>
      </c>
      <c r="N150" s="7">
        <v>1262.3829191585514</v>
      </c>
      <c r="O150" s="7">
        <v>45.322391995981242</v>
      </c>
      <c r="P150" s="7">
        <v>235.60117220483781</v>
      </c>
      <c r="Q150" s="7">
        <v>128.35382337830072</v>
      </c>
      <c r="R150" s="7">
        <v>8.271467891752792</v>
      </c>
      <c r="S150" s="7">
        <v>71.288352463454586</v>
      </c>
      <c r="T150" s="7">
        <v>2.2661195997990644</v>
      </c>
      <c r="U150" s="7">
        <v>11.7800586102419</v>
      </c>
      <c r="V150" s="7">
        <v>116.16021015736217</v>
      </c>
      <c r="W150" s="7">
        <v>96.793206379432874</v>
      </c>
      <c r="X150" s="7">
        <v>32.445308325092221</v>
      </c>
      <c r="Y150" s="7">
        <v>80.320029097155597</v>
      </c>
      <c r="Z150" s="7">
        <v>32.445308325092221</v>
      </c>
      <c r="AA150" s="7">
        <v>80.320029097155597</v>
      </c>
      <c r="AB150" s="7">
        <v>32.445308325092221</v>
      </c>
      <c r="AC150" s="7">
        <v>4.0160014548577845</v>
      </c>
      <c r="AD150" s="7">
        <v>29.200777492583001</v>
      </c>
      <c r="AE150" s="7">
        <v>2129.7123093877908</v>
      </c>
      <c r="AF150" s="7">
        <v>1328.4281837797448</v>
      </c>
      <c r="AG150" s="7">
        <v>1955.4989240060734</v>
      </c>
      <c r="AH150" s="7">
        <v>242.98298767005127</v>
      </c>
      <c r="AJ150" s="7">
        <v>409.07240557346853</v>
      </c>
      <c r="AK150" s="7">
        <v>3525.4475648642328</v>
      </c>
      <c r="AL150" s="7">
        <v>117.41677163754571</v>
      </c>
      <c r="AM150" s="7">
        <v>632.12150843468032</v>
      </c>
      <c r="AN150" s="7">
        <v>339.76008793269892</v>
      </c>
      <c r="AO150" s="7">
        <v>295.36490845232606</v>
      </c>
      <c r="AP150" s="7">
        <v>1775.9404017451325</v>
      </c>
      <c r="AQ150" s="7">
        <v>117.2878301503454</v>
      </c>
      <c r="AR150" s="7">
        <v>603.00523734797957</v>
      </c>
      <c r="AS150" s="7">
        <v>285.79395675228585</v>
      </c>
      <c r="AT150" s="7">
        <v>296.49357298849623</v>
      </c>
      <c r="AU150" s="7">
        <v>2483.2946517481623</v>
      </c>
      <c r="AV150" s="7">
        <v>117.41677163754571</v>
      </c>
      <c r="AW150" s="7">
        <v>632.12150843468032</v>
      </c>
      <c r="AX150" s="7">
        <v>339.76008793269892</v>
      </c>
      <c r="AY150" s="7">
        <v>14.33559391209941</v>
      </c>
      <c r="AZ150" s="7">
        <v>140.23477481969977</v>
      </c>
      <c r="BA150" s="7">
        <v>6.1508960565974595</v>
      </c>
      <c r="BB150" s="7">
        <v>28.914689316048303</v>
      </c>
      <c r="BC150" s="7">
        <v>174.24031523604324</v>
      </c>
      <c r="BD150" s="7">
        <v>273.48192998285782</v>
      </c>
      <c r="BE150" s="7">
        <v>90.795531866613274</v>
      </c>
      <c r="BF150" s="7">
        <v>224.44559606161147</v>
      </c>
      <c r="BG150" s="7">
        <v>90.795531866613274</v>
      </c>
      <c r="BH150" s="7">
        <v>224.44559606161147</v>
      </c>
      <c r="BI150" s="7">
        <v>90.795531866613274</v>
      </c>
      <c r="BJ150" s="7">
        <v>11.222279803080585</v>
      </c>
      <c r="BK150" s="7">
        <v>81.715978679951945</v>
      </c>
      <c r="BL150" s="7">
        <v>5388.095800292097</v>
      </c>
      <c r="BM150" s="7">
        <v>3392.6334623762941</v>
      </c>
      <c r="BN150" s="7">
        <v>4184.3277206698094</v>
      </c>
      <c r="BO150" s="7">
        <v>456.81452782352079</v>
      </c>
    </row>
    <row r="151" spans="2:67">
      <c r="B151" s="2" t="s">
        <v>156</v>
      </c>
      <c r="C151" s="7">
        <v>27.167284571152834</v>
      </c>
      <c r="D151" s="7">
        <v>237.94009889247619</v>
      </c>
      <c r="E151" s="7">
        <v>25.898509711989284</v>
      </c>
      <c r="F151" s="7">
        <v>32.127432573386976</v>
      </c>
      <c r="G151" s="7">
        <v>64.176911689150359</v>
      </c>
      <c r="H151" s="7">
        <v>19.615750086006237</v>
      </c>
      <c r="I151" s="7">
        <v>119.86206351096813</v>
      </c>
      <c r="J151" s="7">
        <v>25.870060281312792</v>
      </c>
      <c r="K151" s="7">
        <v>30.64760095365817</v>
      </c>
      <c r="L151" s="7">
        <v>53.983337570595282</v>
      </c>
      <c r="M151" s="7">
        <v>28.094145663884579</v>
      </c>
      <c r="N151" s="7">
        <v>210.67362777021799</v>
      </c>
      <c r="O151" s="7">
        <v>25.898509711989284</v>
      </c>
      <c r="P151" s="7">
        <v>32.127432573386976</v>
      </c>
      <c r="Q151" s="7">
        <v>64.176911689150359</v>
      </c>
      <c r="R151" s="7">
        <v>1.3583642285576425</v>
      </c>
      <c r="S151" s="7">
        <v>11.897004944623825</v>
      </c>
      <c r="T151" s="7">
        <v>1.2949254855994654</v>
      </c>
      <c r="U151" s="7">
        <v>1.6063716286693501</v>
      </c>
      <c r="V151" s="7">
        <v>58.080105078681086</v>
      </c>
      <c r="W151" s="7">
        <v>26.398147194390781</v>
      </c>
      <c r="X151" s="7">
        <v>0</v>
      </c>
      <c r="Y151" s="7">
        <v>21.905462481042438</v>
      </c>
      <c r="Z151" s="7">
        <v>0</v>
      </c>
      <c r="AA151" s="7">
        <v>21.905462481042438</v>
      </c>
      <c r="AB151" s="7">
        <v>0</v>
      </c>
      <c r="AC151" s="7">
        <v>1.095273124052123</v>
      </c>
      <c r="AD151" s="7">
        <v>0</v>
      </c>
      <c r="AE151" s="7">
        <v>413.7083846325466</v>
      </c>
      <c r="AF151" s="7">
        <v>271.8842748835828</v>
      </c>
      <c r="AG151" s="7">
        <v>382.87608988967185</v>
      </c>
      <c r="AH151" s="7">
        <v>75.332044490183534</v>
      </c>
      <c r="AJ151" s="7">
        <v>68.524819207738403</v>
      </c>
      <c r="AK151" s="7">
        <v>586.39708994735759</v>
      </c>
      <c r="AL151" s="7">
        <v>67.97813094805278</v>
      </c>
      <c r="AM151" s="7">
        <v>93.647630879211889</v>
      </c>
      <c r="AN151" s="7">
        <v>113.25336264423296</v>
      </c>
      <c r="AO151" s="7">
        <v>49.477370451404845</v>
      </c>
      <c r="AP151" s="7">
        <v>295.39690049067349</v>
      </c>
      <c r="AQ151" s="7">
        <v>67.903480613357857</v>
      </c>
      <c r="AR151" s="7">
        <v>89.334109236737717</v>
      </c>
      <c r="AS151" s="7">
        <v>95.264652250761955</v>
      </c>
      <c r="AT151" s="7">
        <v>49.666436084367398</v>
      </c>
      <c r="AU151" s="7">
        <v>413.05301822664836</v>
      </c>
      <c r="AV151" s="7">
        <v>67.97813094805278</v>
      </c>
      <c r="AW151" s="7">
        <v>93.647630879211889</v>
      </c>
      <c r="AX151" s="7">
        <v>113.25336264423296</v>
      </c>
      <c r="AY151" s="7">
        <v>2.4013939040572625</v>
      </c>
      <c r="AZ151" s="7">
        <v>23.325623867805785</v>
      </c>
      <c r="BA151" s="7">
        <v>3.56104508539853</v>
      </c>
      <c r="BB151" s="7">
        <v>4.2836576764516003</v>
      </c>
      <c r="BC151" s="7">
        <v>58.080105078681086</v>
      </c>
      <c r="BD151" s="7">
        <v>79.397979672442602</v>
      </c>
      <c r="BE151" s="7">
        <v>22.698882966653319</v>
      </c>
      <c r="BF151" s="7">
        <v>65.161624663048499</v>
      </c>
      <c r="BG151" s="7">
        <v>22.698882966653319</v>
      </c>
      <c r="BH151" s="7">
        <v>65.161624663048499</v>
      </c>
      <c r="BI151" s="7">
        <v>22.698882966653319</v>
      </c>
      <c r="BJ151" s="7">
        <v>3.2580812331524278</v>
      </c>
      <c r="BK151" s="7">
        <v>20.428994669987986</v>
      </c>
      <c r="BL151" s="7">
        <v>1031.8978962656884</v>
      </c>
      <c r="BM151" s="7">
        <v>685.23702067263753</v>
      </c>
      <c r="BN151" s="7">
        <v>825.45908641221513</v>
      </c>
      <c r="BO151" s="7">
        <v>115.33890151553467</v>
      </c>
    </row>
    <row r="152" spans="2:67">
      <c r="B152" s="2" t="s">
        <v>157</v>
      </c>
      <c r="C152" s="7">
        <v>287.19700832361553</v>
      </c>
      <c r="D152" s="7">
        <v>2474.9517372989085</v>
      </c>
      <c r="E152" s="7">
        <v>265.45972454789018</v>
      </c>
      <c r="F152" s="7">
        <v>428.36576764515962</v>
      </c>
      <c r="G152" s="7">
        <v>224.61919091202626</v>
      </c>
      <c r="H152" s="7">
        <v>207.36650090920853</v>
      </c>
      <c r="I152" s="7">
        <v>1246.7542196692043</v>
      </c>
      <c r="J152" s="7">
        <v>265.1681178834562</v>
      </c>
      <c r="K152" s="7">
        <v>408.63467938210908</v>
      </c>
      <c r="L152" s="7">
        <v>188.94168149708349</v>
      </c>
      <c r="M152" s="7">
        <v>296.99525416106542</v>
      </c>
      <c r="N152" s="7">
        <v>2191.3374983028211</v>
      </c>
      <c r="O152" s="7">
        <v>265.45972454789018</v>
      </c>
      <c r="P152" s="7">
        <v>428.36576764515962</v>
      </c>
      <c r="Q152" s="7">
        <v>224.61919091202626</v>
      </c>
      <c r="R152" s="7">
        <v>14.359850416180793</v>
      </c>
      <c r="S152" s="7">
        <v>123.74758686494555</v>
      </c>
      <c r="T152" s="7">
        <v>13.272986227394515</v>
      </c>
      <c r="U152" s="7">
        <v>21.418288382258009</v>
      </c>
      <c r="V152" s="7">
        <v>203.28036777538381</v>
      </c>
      <c r="W152" s="7">
        <v>149.58950076821444</v>
      </c>
      <c r="X152" s="7">
        <v>194.67184995055331</v>
      </c>
      <c r="Y152" s="7">
        <v>124.13095405924048</v>
      </c>
      <c r="Z152" s="7">
        <v>194.67184995055331</v>
      </c>
      <c r="AA152" s="7">
        <v>124.13095405924048</v>
      </c>
      <c r="AB152" s="7">
        <v>194.67184995055331</v>
      </c>
      <c r="AC152" s="7">
        <v>6.2065477029620295</v>
      </c>
      <c r="AD152" s="7">
        <v>175.204664955498</v>
      </c>
      <c r="AE152" s="7">
        <v>4024.854779446367</v>
      </c>
      <c r="AF152" s="7">
        <v>2635.6680033508546</v>
      </c>
      <c r="AG152" s="7">
        <v>3725.5802395787573</v>
      </c>
      <c r="AH152" s="7">
        <v>557.49029232462294</v>
      </c>
      <c r="AJ152" s="7">
        <v>713.6271576078617</v>
      </c>
      <c r="AK152" s="7">
        <v>6148.926915070484</v>
      </c>
      <c r="AL152" s="7">
        <v>655.061989135781</v>
      </c>
      <c r="AM152" s="7">
        <v>1112.0656166906408</v>
      </c>
      <c r="AN152" s="7">
        <v>736.14685718751434</v>
      </c>
      <c r="AO152" s="7">
        <v>515.26433268079245</v>
      </c>
      <c r="AP152" s="7">
        <v>3097.5152898841325</v>
      </c>
      <c r="AQ152" s="7">
        <v>654.34263136508446</v>
      </c>
      <c r="AR152" s="7">
        <v>1060.8425471862597</v>
      </c>
      <c r="AS152" s="7">
        <v>619.22023962995263</v>
      </c>
      <c r="AT152" s="7">
        <v>517.23328891901792</v>
      </c>
      <c r="AU152" s="7">
        <v>4331.2507252601554</v>
      </c>
      <c r="AV152" s="7">
        <v>655.061989135781</v>
      </c>
      <c r="AW152" s="7">
        <v>1112.0656166906408</v>
      </c>
      <c r="AX152" s="7">
        <v>736.14685718751434</v>
      </c>
      <c r="AY152" s="7">
        <v>25.008455707909462</v>
      </c>
      <c r="AZ152" s="7">
        <v>244.59118039695136</v>
      </c>
      <c r="BA152" s="7">
        <v>34.315525368385828</v>
      </c>
      <c r="BB152" s="7">
        <v>50.868434907862742</v>
      </c>
      <c r="BC152" s="7">
        <v>377.52068301142702</v>
      </c>
      <c r="BD152" s="7">
        <v>361.701907396683</v>
      </c>
      <c r="BE152" s="7">
        <v>226.98882966653318</v>
      </c>
      <c r="BF152" s="7">
        <v>296.84740124277647</v>
      </c>
      <c r="BG152" s="7">
        <v>226.98882966653318</v>
      </c>
      <c r="BH152" s="7">
        <v>296.84740124277647</v>
      </c>
      <c r="BI152" s="7">
        <v>226.98882966653318</v>
      </c>
      <c r="BJ152" s="7">
        <v>14.842370062138835</v>
      </c>
      <c r="BK152" s="7">
        <v>204.28994669987986</v>
      </c>
      <c r="BL152" s="7">
        <v>9954.5192727554895</v>
      </c>
      <c r="BM152" s="7">
        <v>6471.0212716555279</v>
      </c>
      <c r="BN152" s="7">
        <v>7875.5947081024206</v>
      </c>
      <c r="BO152" s="7">
        <v>951.43659615455545</v>
      </c>
    </row>
    <row r="153" spans="2:67">
      <c r="B153" s="2" t="s">
        <v>158</v>
      </c>
      <c r="C153" s="7">
        <v>325.03715469057875</v>
      </c>
      <c r="D153" s="7">
        <v>2802.8219523082257</v>
      </c>
      <c r="E153" s="7">
        <v>220.13733255190888</v>
      </c>
      <c r="F153" s="7">
        <v>460.49320021854658</v>
      </c>
      <c r="G153" s="7">
        <v>352.973014290327</v>
      </c>
      <c r="H153" s="7">
        <v>234.68843852900298</v>
      </c>
      <c r="I153" s="7">
        <v>1411.9184804126642</v>
      </c>
      <c r="J153" s="7">
        <v>219.8955123911588</v>
      </c>
      <c r="K153" s="7">
        <v>439.28228033576721</v>
      </c>
      <c r="L153" s="7">
        <v>296.90835663827403</v>
      </c>
      <c r="M153" s="7">
        <v>336.12638562147623</v>
      </c>
      <c r="N153" s="7">
        <v>2481.6358042854044</v>
      </c>
      <c r="O153" s="7">
        <v>220.13733255190888</v>
      </c>
      <c r="P153" s="7">
        <v>460.49320021854658</v>
      </c>
      <c r="Q153" s="7">
        <v>352.973014290327</v>
      </c>
      <c r="R153" s="7">
        <v>16.251857734528937</v>
      </c>
      <c r="S153" s="7">
        <v>140.14109761541141</v>
      </c>
      <c r="T153" s="7">
        <v>11.006866627595452</v>
      </c>
      <c r="U153" s="7">
        <v>23.024660010927349</v>
      </c>
      <c r="V153" s="7">
        <v>319.44057793274595</v>
      </c>
      <c r="W153" s="7">
        <v>158.3888831663447</v>
      </c>
      <c r="X153" s="7">
        <v>32.445308325092221</v>
      </c>
      <c r="Y153" s="7">
        <v>131.43277488625463</v>
      </c>
      <c r="Z153" s="7">
        <v>32.445308325092221</v>
      </c>
      <c r="AA153" s="7">
        <v>131.43277488625463</v>
      </c>
      <c r="AB153" s="7">
        <v>32.445308325092221</v>
      </c>
      <c r="AC153" s="7">
        <v>6.5716387443127378</v>
      </c>
      <c r="AD153" s="7">
        <v>29.200777492583001</v>
      </c>
      <c r="AE153" s="7">
        <v>4352.2968455510227</v>
      </c>
      <c r="AF153" s="7">
        <v>2766.5711515182134</v>
      </c>
      <c r="AG153" s="7">
        <v>4015.2438201790105</v>
      </c>
      <c r="AH153" s="7">
        <v>545.63747615810485</v>
      </c>
      <c r="AJ153" s="7">
        <v>804.30141332719143</v>
      </c>
      <c r="AK153" s="7">
        <v>6933.1447100603209</v>
      </c>
      <c r="AL153" s="7">
        <v>537.64521749823552</v>
      </c>
      <c r="AM153" s="7">
        <v>1217.4192014297546</v>
      </c>
      <c r="AN153" s="7">
        <v>1075.9069451202131</v>
      </c>
      <c r="AO153" s="7">
        <v>580.73438853063112</v>
      </c>
      <c r="AP153" s="7">
        <v>3492.5641568053938</v>
      </c>
      <c r="AQ153" s="7">
        <v>537.05480121473931</v>
      </c>
      <c r="AR153" s="7">
        <v>1161.3434200775901</v>
      </c>
      <c r="AS153" s="7">
        <v>905.01419638223842</v>
      </c>
      <c r="AT153" s="7">
        <v>582.95352252560519</v>
      </c>
      <c r="AU153" s="7">
        <v>4883.6469303584436</v>
      </c>
      <c r="AV153" s="7">
        <v>537.64521749823552</v>
      </c>
      <c r="AW153" s="7">
        <v>1217.4192014297546</v>
      </c>
      <c r="AX153" s="7">
        <v>1075.9069451202131</v>
      </c>
      <c r="AY153" s="7">
        <v>28.18605774257108</v>
      </c>
      <c r="AZ153" s="7">
        <v>275.78568942498083</v>
      </c>
      <c r="BA153" s="7">
        <v>28.164629311788371</v>
      </c>
      <c r="BB153" s="7">
        <v>55.687549793870801</v>
      </c>
      <c r="BC153" s="7">
        <v>551.7609982474703</v>
      </c>
      <c r="BD153" s="7">
        <v>449.92188481050806</v>
      </c>
      <c r="BE153" s="7">
        <v>181.59106373322655</v>
      </c>
      <c r="BF153" s="7">
        <v>369.24920642394147</v>
      </c>
      <c r="BG153" s="7">
        <v>181.59106373322655</v>
      </c>
      <c r="BH153" s="7">
        <v>369.24920642394147</v>
      </c>
      <c r="BI153" s="7">
        <v>181.59106373322655</v>
      </c>
      <c r="BJ153" s="7">
        <v>18.462460321197092</v>
      </c>
      <c r="BK153" s="7">
        <v>163.43195735990389</v>
      </c>
      <c r="BL153" s="7">
        <v>11199.930435979451</v>
      </c>
      <c r="BM153" s="7">
        <v>7227.5512331677564</v>
      </c>
      <c r="BN153" s="7">
        <v>8848.4120870894185</v>
      </c>
      <c r="BO153" s="7">
        <v>1121.4793422017824</v>
      </c>
    </row>
    <row r="154" spans="2:67">
      <c r="B154" s="2" t="s">
        <v>159</v>
      </c>
      <c r="C154" s="7">
        <v>248.38660179339732</v>
      </c>
      <c r="D154" s="7">
        <v>2141.460890032286</v>
      </c>
      <c r="E154" s="7">
        <v>123.01792113194908</v>
      </c>
      <c r="F154" s="7">
        <v>369.46547459395015</v>
      </c>
      <c r="G154" s="7">
        <v>385.06147013490215</v>
      </c>
      <c r="H154" s="7">
        <v>179.34400078634252</v>
      </c>
      <c r="I154" s="7">
        <v>1078.7585715987127</v>
      </c>
      <c r="J154" s="7">
        <v>122.88278633623582</v>
      </c>
      <c r="K154" s="7">
        <v>352.44741096706906</v>
      </c>
      <c r="L154" s="7">
        <v>323.90002542357166</v>
      </c>
      <c r="M154" s="7">
        <v>256.86076035551611</v>
      </c>
      <c r="N154" s="7">
        <v>1896.0626499319633</v>
      </c>
      <c r="O154" s="7">
        <v>123.01792113194908</v>
      </c>
      <c r="P154" s="7">
        <v>369.46547459395015</v>
      </c>
      <c r="Q154" s="7">
        <v>385.06147013490215</v>
      </c>
      <c r="R154" s="7">
        <v>12.419330089669879</v>
      </c>
      <c r="S154" s="7">
        <v>107.0730445016145</v>
      </c>
      <c r="T154" s="7">
        <v>6.1508960565974586</v>
      </c>
      <c r="U154" s="7">
        <v>18.473273729697532</v>
      </c>
      <c r="V154" s="7">
        <v>348.48063047208649</v>
      </c>
      <c r="W154" s="7">
        <v>26.398147194390781</v>
      </c>
      <c r="X154" s="7">
        <v>0</v>
      </c>
      <c r="Y154" s="7">
        <v>21.905462481042438</v>
      </c>
      <c r="Z154" s="7">
        <v>0</v>
      </c>
      <c r="AA154" s="7">
        <v>21.905462481042438</v>
      </c>
      <c r="AB154" s="7">
        <v>0</v>
      </c>
      <c r="AC154" s="7">
        <v>1.095273124052123</v>
      </c>
      <c r="AD154" s="7">
        <v>0</v>
      </c>
      <c r="AE154" s="7">
        <v>3293.7905048808775</v>
      </c>
      <c r="AF154" s="7">
        <v>2079.2382575929742</v>
      </c>
      <c r="AG154" s="7">
        <v>3052.3737386293265</v>
      </c>
      <c r="AH154" s="7">
        <v>493.69244797371817</v>
      </c>
      <c r="AJ154" s="7">
        <v>614.64686319668385</v>
      </c>
      <c r="AK154" s="7">
        <v>5298.768885066479</v>
      </c>
      <c r="AL154" s="7">
        <v>296.63184413695762</v>
      </c>
      <c r="AM154" s="7">
        <v>989.15310116167575</v>
      </c>
      <c r="AN154" s="7">
        <v>1019.2802637980967</v>
      </c>
      <c r="AO154" s="7">
        <v>443.79701980654079</v>
      </c>
      <c r="AP154" s="7">
        <v>2669.2491008193406</v>
      </c>
      <c r="AQ154" s="7">
        <v>296.30609722192509</v>
      </c>
      <c r="AR154" s="7">
        <v>943.59152881304169</v>
      </c>
      <c r="AS154" s="7">
        <v>857.38187025685761</v>
      </c>
      <c r="AT154" s="7">
        <v>445.49288124159841</v>
      </c>
      <c r="AU154" s="7">
        <v>3732.4067912046521</v>
      </c>
      <c r="AV154" s="7">
        <v>296.63184413695762</v>
      </c>
      <c r="AW154" s="7">
        <v>989.15310116167575</v>
      </c>
      <c r="AX154" s="7">
        <v>1019.2802637980967</v>
      </c>
      <c r="AY154" s="7">
        <v>21.539775624271186</v>
      </c>
      <c r="AZ154" s="7">
        <v>210.77370964884736</v>
      </c>
      <c r="BA154" s="7">
        <v>15.53910582719358</v>
      </c>
      <c r="BB154" s="7">
        <v>45.246134207520022</v>
      </c>
      <c r="BC154" s="7">
        <v>522.72094570812976</v>
      </c>
      <c r="BD154" s="7">
        <v>79.397979672442602</v>
      </c>
      <c r="BE154" s="7">
        <v>45.397765933306637</v>
      </c>
      <c r="BF154" s="7">
        <v>65.161624663048499</v>
      </c>
      <c r="BG154" s="7">
        <v>45.397765933306637</v>
      </c>
      <c r="BH154" s="7">
        <v>65.161624663048499</v>
      </c>
      <c r="BI154" s="7">
        <v>45.397765933306637</v>
      </c>
      <c r="BJ154" s="7">
        <v>3.2580812331524278</v>
      </c>
      <c r="BK154" s="7">
        <v>40.857989339975973</v>
      </c>
      <c r="BL154" s="7">
        <v>8343.2767029656407</v>
      </c>
      <c r="BM154" s="7">
        <v>5320.8850075140572</v>
      </c>
      <c r="BN154" s="7">
        <v>6593.5242721393352</v>
      </c>
      <c r="BO154" s="7">
        <v>859.93574158909041</v>
      </c>
    </row>
    <row r="155" spans="2:67">
      <c r="B155" s="2" t="s">
        <v>160</v>
      </c>
      <c r="C155" s="7">
        <v>144.08363424343568</v>
      </c>
      <c r="D155" s="7">
        <v>1245.9068170354076</v>
      </c>
      <c r="E155" s="7">
        <v>97.119411419959803</v>
      </c>
      <c r="F155" s="7">
        <v>337.33804202056319</v>
      </c>
      <c r="G155" s="7">
        <v>417.1499259794773</v>
      </c>
      <c r="H155" s="7">
        <v>104.03353170614014</v>
      </c>
      <c r="I155" s="7">
        <v>627.62419082514805</v>
      </c>
      <c r="J155" s="7">
        <v>97.012726054923007</v>
      </c>
      <c r="K155" s="7">
        <v>321.79981001341076</v>
      </c>
      <c r="L155" s="7">
        <v>350.89169420886935</v>
      </c>
      <c r="M155" s="7">
        <v>148.99930825310224</v>
      </c>
      <c r="N155" s="7">
        <v>1103.1335627338196</v>
      </c>
      <c r="O155" s="7">
        <v>97.119411419959803</v>
      </c>
      <c r="P155" s="7">
        <v>337.33804202056319</v>
      </c>
      <c r="Q155" s="7">
        <v>417.1499259794773</v>
      </c>
      <c r="R155" s="7">
        <v>7.2041817121717875</v>
      </c>
      <c r="S155" s="7">
        <v>62.295340851770447</v>
      </c>
      <c r="T155" s="7">
        <v>4.8559705709979948</v>
      </c>
      <c r="U155" s="7">
        <v>16.866902101028177</v>
      </c>
      <c r="V155" s="7">
        <v>377.52068301142708</v>
      </c>
      <c r="W155" s="7">
        <v>105.59258877756312</v>
      </c>
      <c r="X155" s="7">
        <v>32.445308325092221</v>
      </c>
      <c r="Y155" s="7">
        <v>87.621849924169751</v>
      </c>
      <c r="Z155" s="7">
        <v>32.445308325092221</v>
      </c>
      <c r="AA155" s="7">
        <v>87.621849924169751</v>
      </c>
      <c r="AB155" s="7">
        <v>32.445308325092221</v>
      </c>
      <c r="AC155" s="7">
        <v>4.3810924962084918</v>
      </c>
      <c r="AD155" s="7">
        <v>29.200777492583001</v>
      </c>
      <c r="AE155" s="7">
        <v>2379.6357278014998</v>
      </c>
      <c r="AF155" s="7">
        <v>1621.4291110577533</v>
      </c>
      <c r="AG155" s="7">
        <v>2223.8074086561833</v>
      </c>
      <c r="AH155" s="7">
        <v>502.32494823618703</v>
      </c>
      <c r="AJ155" s="7">
        <v>357.85183364041177</v>
      </c>
      <c r="AK155" s="7">
        <v>3082.7059869120103</v>
      </c>
      <c r="AL155" s="7">
        <v>234.83354327509153</v>
      </c>
      <c r="AM155" s="7">
        <v>860.38760870275939</v>
      </c>
      <c r="AN155" s="7">
        <v>1189.1603077644461</v>
      </c>
      <c r="AO155" s="7">
        <v>258.38182346844764</v>
      </c>
      <c r="AP155" s="7">
        <v>1552.909810210007</v>
      </c>
      <c r="AQ155" s="7">
        <v>234.57566030069063</v>
      </c>
      <c r="AR155" s="7">
        <v>820.75712861252759</v>
      </c>
      <c r="AS155" s="7">
        <v>1000.2788486330005</v>
      </c>
      <c r="AT155" s="7">
        <v>259.36916621836315</v>
      </c>
      <c r="AU155" s="7">
        <v>2171.4313287497303</v>
      </c>
      <c r="AV155" s="7">
        <v>234.83354327509153</v>
      </c>
      <c r="AW155" s="7">
        <v>860.38760870275939</v>
      </c>
      <c r="AX155" s="7">
        <v>1189.1603077644461</v>
      </c>
      <c r="AY155" s="7">
        <v>12.540612610076815</v>
      </c>
      <c r="AZ155" s="7">
        <v>122.62346041348502</v>
      </c>
      <c r="BA155" s="7">
        <v>12.301792113194917</v>
      </c>
      <c r="BB155" s="7">
        <v>39.356104902399075</v>
      </c>
      <c r="BC155" s="7">
        <v>609.84110332615137</v>
      </c>
      <c r="BD155" s="7">
        <v>291.12592546562286</v>
      </c>
      <c r="BE155" s="7">
        <v>68.096648899959959</v>
      </c>
      <c r="BF155" s="7">
        <v>238.9259570978445</v>
      </c>
      <c r="BG155" s="7">
        <v>68.096648899959959</v>
      </c>
      <c r="BH155" s="7">
        <v>238.9259570978445</v>
      </c>
      <c r="BI155" s="7">
        <v>68.096648899959959</v>
      </c>
      <c r="BJ155" s="7">
        <v>11.946297854892235</v>
      </c>
      <c r="BK155" s="7">
        <v>61.286984009963959</v>
      </c>
      <c r="BL155" s="7">
        <v>6084.1618546603013</v>
      </c>
      <c r="BM155" s="7">
        <v>4173.9258772224757</v>
      </c>
      <c r="BN155" s="7">
        <v>5022.2045607081936</v>
      </c>
      <c r="BO155" s="7">
        <v>869.89635523016341</v>
      </c>
    </row>
    <row r="156" spans="2:67">
      <c r="B156" s="2" t="s">
        <v>161</v>
      </c>
      <c r="C156" s="7">
        <v>85.868024448108116</v>
      </c>
      <c r="D156" s="7">
        <v>741.92345796394204</v>
      </c>
      <c r="E156" s="7">
        <v>58.271646851975888</v>
      </c>
      <c r="F156" s="7">
        <v>128.5097302935479</v>
      </c>
      <c r="G156" s="7">
        <v>96.265367533725538</v>
      </c>
      <c r="H156" s="7">
        <v>61.99978152184115</v>
      </c>
      <c r="I156" s="7">
        <v>373.74312716805827</v>
      </c>
      <c r="J156" s="7">
        <v>58.207635632953789</v>
      </c>
      <c r="K156" s="7">
        <v>122.59040381463268</v>
      </c>
      <c r="L156" s="7">
        <v>80.97500635589293</v>
      </c>
      <c r="M156" s="7">
        <v>88.797567544778062</v>
      </c>
      <c r="N156" s="7">
        <v>656.90359525201927</v>
      </c>
      <c r="O156" s="7">
        <v>58.271646851975888</v>
      </c>
      <c r="P156" s="7">
        <v>128.5097302935479</v>
      </c>
      <c r="Q156" s="7">
        <v>96.265367533725538</v>
      </c>
      <c r="R156" s="7">
        <v>4.293401222405409</v>
      </c>
      <c r="S156" s="7">
        <v>37.096172898197132</v>
      </c>
      <c r="T156" s="7">
        <v>2.9135823425987972</v>
      </c>
      <c r="U156" s="7">
        <v>6.4254865146774005</v>
      </c>
      <c r="V156" s="7">
        <v>87.120157618021636</v>
      </c>
      <c r="W156" s="7">
        <v>17.598764796260522</v>
      </c>
      <c r="X156" s="7">
        <v>0</v>
      </c>
      <c r="Y156" s="7">
        <v>14.603641654028293</v>
      </c>
      <c r="Z156" s="7">
        <v>0</v>
      </c>
      <c r="AA156" s="7">
        <v>14.603641654028293</v>
      </c>
      <c r="AB156" s="7">
        <v>0</v>
      </c>
      <c r="AC156" s="7">
        <v>0.73018208270141527</v>
      </c>
      <c r="AD156" s="7">
        <v>0</v>
      </c>
      <c r="AE156" s="7">
        <v>1128.4369918875595</v>
      </c>
      <c r="AF156" s="7">
        <v>712.11959614740726</v>
      </c>
      <c r="AG156" s="7">
        <v>1043.3515491300745</v>
      </c>
      <c r="AH156" s="7">
        <v>138.5789826786017</v>
      </c>
      <c r="AJ156" s="7">
        <v>212.49615653308774</v>
      </c>
      <c r="AK156" s="7">
        <v>1834.5515384296841</v>
      </c>
      <c r="AL156" s="7">
        <v>154.49575215466541</v>
      </c>
      <c r="AM156" s="7">
        <v>362.88456965694616</v>
      </c>
      <c r="AN156" s="7">
        <v>339.76008793269887</v>
      </c>
      <c r="AO156" s="7">
        <v>153.42982554122514</v>
      </c>
      <c r="AP156" s="7">
        <v>924.15335535034012</v>
      </c>
      <c r="AQ156" s="7">
        <v>154.32609230308603</v>
      </c>
      <c r="AR156" s="7">
        <v>346.16967329235865</v>
      </c>
      <c r="AS156" s="7">
        <v>285.79395675228585</v>
      </c>
      <c r="AT156" s="7">
        <v>154.01611997879584</v>
      </c>
      <c r="AU156" s="7">
        <v>1292.2421734881896</v>
      </c>
      <c r="AV156" s="7">
        <v>154.49575215466541</v>
      </c>
      <c r="AW156" s="7">
        <v>362.88456965694616</v>
      </c>
      <c r="AX156" s="7">
        <v>339.76008793269887</v>
      </c>
      <c r="AY156" s="7">
        <v>7.446746752985649</v>
      </c>
      <c r="AZ156" s="7">
        <v>72.974542140645411</v>
      </c>
      <c r="BA156" s="7">
        <v>8.093284284996658</v>
      </c>
      <c r="BB156" s="7">
        <v>16.599173496249954</v>
      </c>
      <c r="BC156" s="7">
        <v>174.24031523604327</v>
      </c>
      <c r="BD156" s="7">
        <v>52.931986448295063</v>
      </c>
      <c r="BE156" s="7">
        <v>0</v>
      </c>
      <c r="BF156" s="7">
        <v>43.441083108698997</v>
      </c>
      <c r="BG156" s="7">
        <v>0</v>
      </c>
      <c r="BH156" s="7">
        <v>43.441083108698997</v>
      </c>
      <c r="BI156" s="7">
        <v>0</v>
      </c>
      <c r="BJ156" s="7">
        <v>2.1720541554349517</v>
      </c>
      <c r="BK156" s="7">
        <v>0</v>
      </c>
      <c r="BL156" s="7">
        <v>2957.1200911553769</v>
      </c>
      <c r="BM156" s="7">
        <v>1907.3139863479944</v>
      </c>
      <c r="BN156" s="7">
        <v>2346.8397863199939</v>
      </c>
      <c r="BO156" s="7">
        <v>281.52611606635583</v>
      </c>
    </row>
    <row r="157" spans="2:67">
      <c r="B157" s="2" t="s">
        <v>162</v>
      </c>
      <c r="C157" s="7">
        <v>381.79737424102291</v>
      </c>
      <c r="D157" s="7">
        <v>3289.9434146077838</v>
      </c>
      <c r="E157" s="7">
        <v>1314.3493678834561</v>
      </c>
      <c r="F157" s="7">
        <v>1445.7344658024142</v>
      </c>
      <c r="G157" s="7">
        <v>3978.9685247273223</v>
      </c>
      <c r="H157" s="7">
        <v>275.67134495869465</v>
      </c>
      <c r="I157" s="7">
        <v>1657.3053820886616</v>
      </c>
      <c r="J157" s="7">
        <v>1312.9055592766242</v>
      </c>
      <c r="K157" s="7">
        <v>1379.1420429146181</v>
      </c>
      <c r="L157" s="7">
        <v>3346.966929376908</v>
      </c>
      <c r="M157" s="7">
        <v>394.82308281209231</v>
      </c>
      <c r="N157" s="7">
        <v>2912.9361446023877</v>
      </c>
      <c r="O157" s="7">
        <v>1314.3493678834561</v>
      </c>
      <c r="P157" s="7">
        <v>1445.7344658024142</v>
      </c>
      <c r="Q157" s="7">
        <v>3978.9685247273223</v>
      </c>
      <c r="R157" s="7">
        <v>19.08986871205116</v>
      </c>
      <c r="S157" s="7">
        <v>164.49717073038934</v>
      </c>
      <c r="T157" s="7">
        <v>65.717468394172855</v>
      </c>
      <c r="U157" s="7">
        <v>72.286723290120761</v>
      </c>
      <c r="V157" s="7">
        <v>3600.9665148782278</v>
      </c>
      <c r="W157" s="7">
        <v>457.5678847027736</v>
      </c>
      <c r="X157" s="7">
        <v>162.2265416254611</v>
      </c>
      <c r="Y157" s="7">
        <v>379.69468300473557</v>
      </c>
      <c r="Z157" s="7">
        <v>162.2265416254611</v>
      </c>
      <c r="AA157" s="7">
        <v>379.69468300473557</v>
      </c>
      <c r="AB157" s="7">
        <v>162.2265416254611</v>
      </c>
      <c r="AC157" s="7">
        <v>18.984734150236797</v>
      </c>
      <c r="AD157" s="7">
        <v>146.003887462915</v>
      </c>
      <c r="AE157" s="7">
        <v>11030.587573590237</v>
      </c>
      <c r="AF157" s="7">
        <v>8513.9124832457019</v>
      </c>
      <c r="AG157" s="7">
        <v>10588.732810457868</v>
      </c>
      <c r="AH157" s="7">
        <v>4087.5463676181121</v>
      </c>
      <c r="AJ157" s="7">
        <v>1027.1801182250883</v>
      </c>
      <c r="AK157" s="7">
        <v>8854.8315590444308</v>
      </c>
      <c r="AL157" s="7">
        <v>3281.4897757650938</v>
      </c>
      <c r="AM157" s="7">
        <v>3582.021881129855</v>
      </c>
      <c r="AN157" s="7">
        <v>16421.737583413778</v>
      </c>
      <c r="AO157" s="7">
        <v>741.66078535237216</v>
      </c>
      <c r="AP157" s="7">
        <v>4460.6118307025363</v>
      </c>
      <c r="AQ157" s="7">
        <v>3277.886200517547</v>
      </c>
      <c r="AR157" s="7">
        <v>3417.0296783052172</v>
      </c>
      <c r="AS157" s="7">
        <v>13813.374576360484</v>
      </c>
      <c r="AT157" s="7">
        <v>744.49486009294128</v>
      </c>
      <c r="AU157" s="7">
        <v>6237.266459968665</v>
      </c>
      <c r="AV157" s="7">
        <v>3281.4897757650938</v>
      </c>
      <c r="AW157" s="7">
        <v>3582.021881129855</v>
      </c>
      <c r="AX157" s="7">
        <v>16421.737583413778</v>
      </c>
      <c r="AY157" s="7">
        <v>35.996652056777549</v>
      </c>
      <c r="AZ157" s="7">
        <v>352.22628812429616</v>
      </c>
      <c r="BA157" s="7">
        <v>171.90135821332908</v>
      </c>
      <c r="BB157" s="7">
        <v>163.84990612427373</v>
      </c>
      <c r="BC157" s="7">
        <v>8421.6152364087575</v>
      </c>
      <c r="BD157" s="7">
        <v>1252.7236792763165</v>
      </c>
      <c r="BE157" s="7">
        <v>408.57989339975973</v>
      </c>
      <c r="BF157" s="7">
        <v>1028.1056335725432</v>
      </c>
      <c r="BG157" s="7">
        <v>408.57989339975973</v>
      </c>
      <c r="BH157" s="7">
        <v>1028.1056335725432</v>
      </c>
      <c r="BI157" s="7">
        <v>408.57989339975973</v>
      </c>
      <c r="BJ157" s="7">
        <v>51.40528167862719</v>
      </c>
      <c r="BK157" s="7">
        <v>367.72190405978375</v>
      </c>
      <c r="BL157" s="7">
        <v>34828.564490254321</v>
      </c>
      <c r="BM157" s="7">
        <v>27147.248598210455</v>
      </c>
      <c r="BN157" s="7">
        <v>31703.696087342636</v>
      </c>
      <c r="BO157" s="7">
        <v>9564.716626665846</v>
      </c>
    </row>
    <row r="158" spans="2:67">
      <c r="B158" s="2" t="s">
        <v>163</v>
      </c>
      <c r="C158" s="7">
        <v>124.67843097832652</v>
      </c>
      <c r="D158" s="7">
        <v>1071.6672170590273</v>
      </c>
      <c r="E158" s="7">
        <v>116.54329370395178</v>
      </c>
      <c r="F158" s="7">
        <v>187.41002334475735</v>
      </c>
      <c r="G158" s="7">
        <v>288.79610260117659</v>
      </c>
      <c r="H158" s="7">
        <v>90.022281644707078</v>
      </c>
      <c r="I158" s="7">
        <v>539.85118368719498</v>
      </c>
      <c r="J158" s="7">
        <v>116.41527126590759</v>
      </c>
      <c r="K158" s="7">
        <v>178.77767222967265</v>
      </c>
      <c r="L158" s="7">
        <v>242.92501906767876</v>
      </c>
      <c r="M158" s="7">
        <v>128.93206135032744</v>
      </c>
      <c r="N158" s="7">
        <v>948.8607486973608</v>
      </c>
      <c r="O158" s="7">
        <v>116.54329370395178</v>
      </c>
      <c r="P158" s="7">
        <v>187.41002334475735</v>
      </c>
      <c r="Q158" s="7">
        <v>288.79610260117659</v>
      </c>
      <c r="R158" s="7">
        <v>6.233921548916328</v>
      </c>
      <c r="S158" s="7">
        <v>53.583360852951429</v>
      </c>
      <c r="T158" s="7">
        <v>5.8271646851975945</v>
      </c>
      <c r="U158" s="7">
        <v>9.3705011672378742</v>
      </c>
      <c r="V158" s="7">
        <v>261.36047285406488</v>
      </c>
      <c r="W158" s="7">
        <v>167.18826556447496</v>
      </c>
      <c r="X158" s="7">
        <v>64.890616650184441</v>
      </c>
      <c r="Y158" s="7">
        <v>138.73459571326876</v>
      </c>
      <c r="Z158" s="7">
        <v>64.890616650184441</v>
      </c>
      <c r="AA158" s="7">
        <v>138.73459571326876</v>
      </c>
      <c r="AB158" s="7">
        <v>64.890616650184441</v>
      </c>
      <c r="AC158" s="7">
        <v>6.9367297856634451</v>
      </c>
      <c r="AD158" s="7">
        <v>58.401554985166001</v>
      </c>
      <c r="AE158" s="7">
        <v>2021.1739499018997</v>
      </c>
      <c r="AF158" s="7">
        <v>1371.6166402586148</v>
      </c>
      <c r="AG158" s="7">
        <v>1874.1674420610268</v>
      </c>
      <c r="AH158" s="7">
        <v>401.71370587919773</v>
      </c>
      <c r="AJ158" s="7">
        <v>309.3999412713037</v>
      </c>
      <c r="AK158" s="7">
        <v>2665.8695012867829</v>
      </c>
      <c r="AL158" s="7">
        <v>296.63184413695762</v>
      </c>
      <c r="AM158" s="7">
        <v>474.09113132601027</v>
      </c>
      <c r="AN158" s="7">
        <v>849.40021983174722</v>
      </c>
      <c r="AO158" s="7">
        <v>223.39782415937364</v>
      </c>
      <c r="AP158" s="7">
        <v>1342.9288809455522</v>
      </c>
      <c r="AQ158" s="7">
        <v>296.30609722192509</v>
      </c>
      <c r="AR158" s="7">
        <v>452.25392801098474</v>
      </c>
      <c r="AS158" s="7">
        <v>714.4848918807146</v>
      </c>
      <c r="AT158" s="7">
        <v>224.25148413850727</v>
      </c>
      <c r="AU158" s="7">
        <v>1877.8153278416296</v>
      </c>
      <c r="AV158" s="7">
        <v>296.63184413695762</v>
      </c>
      <c r="AW158" s="7">
        <v>474.09113132601027</v>
      </c>
      <c r="AX158" s="7">
        <v>849.40021983174722</v>
      </c>
      <c r="AY158" s="7">
        <v>10.842657324379756</v>
      </c>
      <c r="AZ158" s="7">
        <v>106.04259525444235</v>
      </c>
      <c r="BA158" s="7">
        <v>15.53910582719358</v>
      </c>
      <c r="BB158" s="7">
        <v>21.686016987036233</v>
      </c>
      <c r="BC158" s="7">
        <v>435.60078809010815</v>
      </c>
      <c r="BD158" s="7">
        <v>458.74388255189052</v>
      </c>
      <c r="BE158" s="7">
        <v>158.89218076657323</v>
      </c>
      <c r="BF158" s="7">
        <v>376.48938694205805</v>
      </c>
      <c r="BG158" s="7">
        <v>158.89218076657323</v>
      </c>
      <c r="BH158" s="7">
        <v>376.48938694205805</v>
      </c>
      <c r="BI158" s="7">
        <v>158.89218076657323</v>
      </c>
      <c r="BJ158" s="7">
        <v>18.824469347102912</v>
      </c>
      <c r="BK158" s="7">
        <v>143.0029626899159</v>
      </c>
      <c r="BL158" s="7">
        <v>5213.0287011712599</v>
      </c>
      <c r="BM158" s="7">
        <v>3564.7531899271812</v>
      </c>
      <c r="BN158" s="7">
        <v>4257.5715749834844</v>
      </c>
      <c r="BO158" s="7">
        <v>751.538595520179</v>
      </c>
    </row>
    <row r="159" spans="2:67">
      <c r="B159" s="2" t="s">
        <v>164</v>
      </c>
      <c r="C159" s="7">
        <v>174.16169930435481</v>
      </c>
      <c r="D159" s="7">
        <v>1502.5823567855591</v>
      </c>
      <c r="E159" s="7">
        <v>103.59403884795712</v>
      </c>
      <c r="F159" s="7">
        <v>331.9834699249987</v>
      </c>
      <c r="G159" s="7">
        <v>192.53073506745108</v>
      </c>
      <c r="H159" s="7">
        <v>125.75096930136128</v>
      </c>
      <c r="I159" s="7">
        <v>756.92421209288511</v>
      </c>
      <c r="J159" s="7">
        <v>103.48024112525121</v>
      </c>
      <c r="K159" s="7">
        <v>316.69187652113442</v>
      </c>
      <c r="L159" s="7">
        <v>161.95001271178586</v>
      </c>
      <c r="M159" s="7">
        <v>180.10354095240299</v>
      </c>
      <c r="N159" s="7">
        <v>1330.3956651316139</v>
      </c>
      <c r="O159" s="7">
        <v>103.59403884795712</v>
      </c>
      <c r="P159" s="7">
        <v>331.9834699249987</v>
      </c>
      <c r="Q159" s="7">
        <v>192.53073506745108</v>
      </c>
      <c r="R159" s="7">
        <v>8.708084965217747</v>
      </c>
      <c r="S159" s="7">
        <v>75.129117839278052</v>
      </c>
      <c r="T159" s="7">
        <v>5.1797019423978607</v>
      </c>
      <c r="U159" s="7">
        <v>16.59917349624995</v>
      </c>
      <c r="V159" s="7">
        <v>174.24031523604327</v>
      </c>
      <c r="W159" s="7">
        <v>96.793206379432874</v>
      </c>
      <c r="X159" s="7">
        <v>32.445308325092221</v>
      </c>
      <c r="Y159" s="7">
        <v>80.320029097155597</v>
      </c>
      <c r="Z159" s="7">
        <v>32.445308325092221</v>
      </c>
      <c r="AA159" s="7">
        <v>80.320029097155597</v>
      </c>
      <c r="AB159" s="7">
        <v>32.445308325092221</v>
      </c>
      <c r="AC159" s="7">
        <v>4.0160014548577836</v>
      </c>
      <c r="AD159" s="7">
        <v>29.200777492583001</v>
      </c>
      <c r="AE159" s="7">
        <v>2434.0908146348474</v>
      </c>
      <c r="AF159" s="7">
        <v>1577.5626491746648</v>
      </c>
      <c r="AG159" s="7">
        <v>2251.3727873466705</v>
      </c>
      <c r="AH159" s="7">
        <v>313.07317242662782</v>
      </c>
      <c r="AJ159" s="7">
        <v>431.91401197604824</v>
      </c>
      <c r="AK159" s="7">
        <v>3725.6232783000769</v>
      </c>
      <c r="AL159" s="7">
        <v>253.37303353365132</v>
      </c>
      <c r="AM159" s="7">
        <v>807.71081633320273</v>
      </c>
      <c r="AN159" s="7">
        <v>566.26681322116474</v>
      </c>
      <c r="AO159" s="7">
        <v>311.85736526946113</v>
      </c>
      <c r="AP159" s="7">
        <v>1876.7787011094206</v>
      </c>
      <c r="AQ159" s="7">
        <v>253.094791377061</v>
      </c>
      <c r="AR159" s="7">
        <v>770.50669216686265</v>
      </c>
      <c r="AS159" s="7">
        <v>476.32326125380973</v>
      </c>
      <c r="AT159" s="7">
        <v>313.04905168328543</v>
      </c>
      <c r="AU159" s="7">
        <v>2624.2966860825604</v>
      </c>
      <c r="AV159" s="7">
        <v>253.37303353365132</v>
      </c>
      <c r="AW159" s="7">
        <v>807.71081633320273</v>
      </c>
      <c r="AX159" s="7">
        <v>566.26681322116474</v>
      </c>
      <c r="AY159" s="7">
        <v>15.136058546785165</v>
      </c>
      <c r="AZ159" s="7">
        <v>148.19733718421176</v>
      </c>
      <c r="BA159" s="7">
        <v>13.272986227394513</v>
      </c>
      <c r="BB159" s="7">
        <v>36.946547459395049</v>
      </c>
      <c r="BC159" s="7">
        <v>290.40052539340547</v>
      </c>
      <c r="BD159" s="7">
        <v>282.30392772424034</v>
      </c>
      <c r="BE159" s="7">
        <v>90.795531866613274</v>
      </c>
      <c r="BF159" s="7">
        <v>231.68577657972799</v>
      </c>
      <c r="BG159" s="7">
        <v>90.795531866613274</v>
      </c>
      <c r="BH159" s="7">
        <v>231.68577657972799</v>
      </c>
      <c r="BI159" s="7">
        <v>90.795531866613274</v>
      </c>
      <c r="BJ159" s="7">
        <v>11.584288828986409</v>
      </c>
      <c r="BK159" s="7">
        <v>81.715978679951945</v>
      </c>
      <c r="BL159" s="7">
        <v>6157.987412954998</v>
      </c>
      <c r="BM159" s="7">
        <v>4011.0421196229536</v>
      </c>
      <c r="BN159" s="7">
        <v>4887.1777093002065</v>
      </c>
      <c r="BO159" s="7">
        <v>597.25372232013046</v>
      </c>
    </row>
    <row r="160" spans="2:67">
      <c r="B160" s="2" t="s">
        <v>165</v>
      </c>
      <c r="C160" s="7">
        <v>105.2732277132173</v>
      </c>
      <c r="D160" s="7">
        <v>910.54242568302027</v>
      </c>
      <c r="E160" s="7">
        <v>155.39105827193569</v>
      </c>
      <c r="F160" s="7">
        <v>240.95574430040227</v>
      </c>
      <c r="G160" s="7">
        <v>192.53073506745108</v>
      </c>
      <c r="H160" s="7">
        <v>76.011031583274146</v>
      </c>
      <c r="I160" s="7">
        <v>458.68474697898051</v>
      </c>
      <c r="J160" s="7">
        <v>155.22036168787682</v>
      </c>
      <c r="K160" s="7">
        <v>229.85700715243624</v>
      </c>
      <c r="L160" s="7">
        <v>161.95001271178586</v>
      </c>
      <c r="M160" s="7">
        <v>108.86481444755275</v>
      </c>
      <c r="N160" s="7">
        <v>806.19986690020528</v>
      </c>
      <c r="O160" s="7">
        <v>155.39105827193569</v>
      </c>
      <c r="P160" s="7">
        <v>240.95574430040227</v>
      </c>
      <c r="Q160" s="7">
        <v>192.53073506745108</v>
      </c>
      <c r="R160" s="7">
        <v>5.2636613856608703</v>
      </c>
      <c r="S160" s="7">
        <v>45.527121284151029</v>
      </c>
      <c r="T160" s="7">
        <v>7.7695529135967911</v>
      </c>
      <c r="U160" s="7">
        <v>12.047787215020124</v>
      </c>
      <c r="V160" s="7">
        <v>174.24031523604327</v>
      </c>
      <c r="W160" s="7">
        <v>70.395059185042086</v>
      </c>
      <c r="X160" s="7">
        <v>32.445308325092221</v>
      </c>
      <c r="Y160" s="7">
        <v>58.41456661611317</v>
      </c>
      <c r="Z160" s="7">
        <v>32.445308325092221</v>
      </c>
      <c r="AA160" s="7">
        <v>58.41456661611317</v>
      </c>
      <c r="AB160" s="7">
        <v>32.445308325092221</v>
      </c>
      <c r="AC160" s="7">
        <v>2.9207283308056615</v>
      </c>
      <c r="AD160" s="7">
        <v>29.200777492583001</v>
      </c>
      <c r="AE160" s="7">
        <v>1707.5335585461603</v>
      </c>
      <c r="AF160" s="7">
        <v>1172.5830350555586</v>
      </c>
      <c r="AG160" s="7">
        <v>1594.8020939287524</v>
      </c>
      <c r="AH160" s="7">
        <v>276.96994385786087</v>
      </c>
      <c r="AJ160" s="7">
        <v>263.71672846614467</v>
      </c>
      <c r="AK160" s="7">
        <v>2267.873082808454</v>
      </c>
      <c r="AL160" s="7">
        <v>383.1494653435704</v>
      </c>
      <c r="AM160" s="7">
        <v>520.91494676561626</v>
      </c>
      <c r="AN160" s="7">
        <v>509.64013189904836</v>
      </c>
      <c r="AO160" s="7">
        <v>190.41291052510371</v>
      </c>
      <c r="AP160" s="7">
        <v>1142.4386151506774</v>
      </c>
      <c r="AQ160" s="7">
        <v>382.72870891165314</v>
      </c>
      <c r="AR160" s="7">
        <v>496.92098262935355</v>
      </c>
      <c r="AS160" s="7">
        <v>428.69093512842881</v>
      </c>
      <c r="AT160" s="7">
        <v>191.14052674892903</v>
      </c>
      <c r="AU160" s="7">
        <v>1597.4701066355919</v>
      </c>
      <c r="AV160" s="7">
        <v>383.1494653435704</v>
      </c>
      <c r="AW160" s="7">
        <v>520.91494676561626</v>
      </c>
      <c r="AX160" s="7">
        <v>509.64013189904836</v>
      </c>
      <c r="AY160" s="7">
        <v>9.2417280550082488</v>
      </c>
      <c r="AZ160" s="7">
        <v>90.211147729706695</v>
      </c>
      <c r="BA160" s="7">
        <v>20.071345026791704</v>
      </c>
      <c r="BB160" s="7">
        <v>23.827845825262028</v>
      </c>
      <c r="BC160" s="7">
        <v>261.36047285406488</v>
      </c>
      <c r="BD160" s="7">
        <v>185.2619525690327</v>
      </c>
      <c r="BE160" s="7">
        <v>45.397765933306637</v>
      </c>
      <c r="BF160" s="7">
        <v>152.04379088044649</v>
      </c>
      <c r="BG160" s="7">
        <v>45.397765933306637</v>
      </c>
      <c r="BH160" s="7">
        <v>152.04379088044649</v>
      </c>
      <c r="BI160" s="7">
        <v>45.397765933306637</v>
      </c>
      <c r="BJ160" s="7">
        <v>7.6021895440223304</v>
      </c>
      <c r="BK160" s="7">
        <v>40.857989339975973</v>
      </c>
      <c r="BL160" s="7">
        <v>4175.9540737851694</v>
      </c>
      <c r="BM160" s="7">
        <v>2838.6337091589694</v>
      </c>
      <c r="BN160" s="7">
        <v>3399.7567342065076</v>
      </c>
      <c r="BO160" s="7">
        <v>453.17271837483196</v>
      </c>
    </row>
    <row r="161" spans="2:67">
      <c r="B161" s="2" t="s">
        <v>166</v>
      </c>
      <c r="C161" s="7">
        <v>677.72672403393767</v>
      </c>
      <c r="D161" s="7">
        <v>5839.8369153373951</v>
      </c>
      <c r="E161" s="7">
        <v>815.80305592766274</v>
      </c>
      <c r="F161" s="7">
        <v>1049.496130730641</v>
      </c>
      <c r="G161" s="7">
        <v>962.65367533725544</v>
      </c>
      <c r="H161" s="7">
        <v>489.34290839554808</v>
      </c>
      <c r="I161" s="7">
        <v>2941.8114327849407</v>
      </c>
      <c r="J161" s="7">
        <v>814.9068988613534</v>
      </c>
      <c r="K161" s="7">
        <v>1001.1549644861669</v>
      </c>
      <c r="L161" s="7">
        <v>809.75006355892924</v>
      </c>
      <c r="M161" s="7">
        <v>700.84859807940654</v>
      </c>
      <c r="N161" s="7">
        <v>5170.6275414155125</v>
      </c>
      <c r="O161" s="7">
        <v>815.80305592766274</v>
      </c>
      <c r="P161" s="7">
        <v>1049.496130730641</v>
      </c>
      <c r="Q161" s="7">
        <v>962.65367533725544</v>
      </c>
      <c r="R161" s="7">
        <v>33.886336201696921</v>
      </c>
      <c r="S161" s="7">
        <v>291.99184576686986</v>
      </c>
      <c r="T161" s="7">
        <v>40.79015279638314</v>
      </c>
      <c r="U161" s="7">
        <v>52.4748065365321</v>
      </c>
      <c r="V161" s="7">
        <v>871.20157618021631</v>
      </c>
      <c r="W161" s="7">
        <v>255.18208954577756</v>
      </c>
      <c r="X161" s="7">
        <v>32.445308325092221</v>
      </c>
      <c r="Y161" s="7">
        <v>211.75280398341022</v>
      </c>
      <c r="Z161" s="7">
        <v>32.445308325092221</v>
      </c>
      <c r="AA161" s="7">
        <v>211.75280398341022</v>
      </c>
      <c r="AB161" s="7">
        <v>32.445308325092221</v>
      </c>
      <c r="AC161" s="7">
        <v>10.58764019917052</v>
      </c>
      <c r="AD161" s="7">
        <v>29.200777492583001</v>
      </c>
      <c r="AE161" s="7">
        <v>9633.1438992377625</v>
      </c>
      <c r="AF161" s="7">
        <v>6301.164380395443</v>
      </c>
      <c r="AG161" s="7">
        <v>8943.6271137989843</v>
      </c>
      <c r="AH161" s="7">
        <v>1330.133135173452</v>
      </c>
      <c r="AJ161" s="7">
        <v>1697.89274259174</v>
      </c>
      <c r="AK161" s="7">
        <v>14636.3771647503</v>
      </c>
      <c r="AL161" s="7">
        <v>2026.9842682692106</v>
      </c>
      <c r="AM161" s="7">
        <v>2704.0753416372422</v>
      </c>
      <c r="AN161" s="7">
        <v>3227.7208353606384</v>
      </c>
      <c r="AO161" s="7">
        <v>1225.9392900736987</v>
      </c>
      <c r="AP161" s="7">
        <v>7373.0591829298646</v>
      </c>
      <c r="AQ161" s="7">
        <v>2024.7583310164878</v>
      </c>
      <c r="AR161" s="7">
        <v>2579.5224042108007</v>
      </c>
      <c r="AS161" s="7">
        <v>2715.0425891467157</v>
      </c>
      <c r="AT161" s="7">
        <v>1230.6239163126586</v>
      </c>
      <c r="AU161" s="7">
        <v>10309.736981038634</v>
      </c>
      <c r="AV161" s="7">
        <v>2026.9842682692106</v>
      </c>
      <c r="AW161" s="7">
        <v>2704.0753416372422</v>
      </c>
      <c r="AX161" s="7">
        <v>3227.7208353606384</v>
      </c>
      <c r="AY161" s="7">
        <v>59.501204511641049</v>
      </c>
      <c r="AZ161" s="7">
        <v>582.20382465226044</v>
      </c>
      <c r="BA161" s="7">
        <v>106.18388981915621</v>
      </c>
      <c r="BB161" s="7">
        <v>123.69061540753997</v>
      </c>
      <c r="BC161" s="7">
        <v>1655.2829947424118</v>
      </c>
      <c r="BD161" s="7">
        <v>714.58181705198331</v>
      </c>
      <c r="BE161" s="7">
        <v>226.98882966653318</v>
      </c>
      <c r="BF161" s="7">
        <v>586.45462196743654</v>
      </c>
      <c r="BG161" s="7">
        <v>226.98882966653318</v>
      </c>
      <c r="BH161" s="7">
        <v>586.45462196743654</v>
      </c>
      <c r="BI161" s="7">
        <v>226.98882966653318</v>
      </c>
      <c r="BJ161" s="7">
        <v>29.322731098371847</v>
      </c>
      <c r="BK161" s="7">
        <v>204.28994669987986</v>
      </c>
      <c r="BL161" s="7">
        <v>25234.620999327642</v>
      </c>
      <c r="BM161" s="7">
        <v>16731.765249011532</v>
      </c>
      <c r="BN161" s="7">
        <v>20312.584794252358</v>
      </c>
      <c r="BO161" s="7">
        <v>2760.4752069312603</v>
      </c>
    </row>
    <row r="162" spans="2:67">
      <c r="B162" s="2" t="s">
        <v>167</v>
      </c>
      <c r="C162" s="7">
        <v>18.920073183481435</v>
      </c>
      <c r="D162" s="7">
        <v>162.99833546177507</v>
      </c>
      <c r="E162" s="7">
        <v>6.474627427997321</v>
      </c>
      <c r="F162" s="7">
        <v>21.418288382257984</v>
      </c>
      <c r="G162" s="7">
        <v>64.176911689150359</v>
      </c>
      <c r="H162" s="7">
        <v>13.6609688098972</v>
      </c>
      <c r="I162" s="7">
        <v>82.110232483891537</v>
      </c>
      <c r="J162" s="7">
        <v>6.4675150703281981</v>
      </c>
      <c r="K162" s="7">
        <v>20.431733969105448</v>
      </c>
      <c r="L162" s="7">
        <v>53.983337570595282</v>
      </c>
      <c r="M162" s="7">
        <v>19.565565730205336</v>
      </c>
      <c r="N162" s="7">
        <v>144.31972925991315</v>
      </c>
      <c r="O162" s="7">
        <v>6.474627427997321</v>
      </c>
      <c r="P162" s="7">
        <v>21.418288382257984</v>
      </c>
      <c r="Q162" s="7">
        <v>64.176911689150359</v>
      </c>
      <c r="R162" s="7">
        <v>0.94600365917407248</v>
      </c>
      <c r="S162" s="7">
        <v>8.1499167730887638</v>
      </c>
      <c r="T162" s="7">
        <v>0.32373137139986635</v>
      </c>
      <c r="U162" s="7">
        <v>1.0709144191129001</v>
      </c>
      <c r="V162" s="7">
        <v>58.080105078681086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273.98823614466227</v>
      </c>
      <c r="AF162" s="7">
        <v>176.6537879038176</v>
      </c>
      <c r="AG162" s="7">
        <v>255.95512248952417</v>
      </c>
      <c r="AH162" s="7">
        <v>68.570671301456713</v>
      </c>
      <c r="AJ162" s="7">
        <v>46.375382696146175</v>
      </c>
      <c r="AK162" s="7">
        <v>397.99641847832675</v>
      </c>
      <c r="AL162" s="7">
        <v>18.539490258559848</v>
      </c>
      <c r="AM162" s="7">
        <v>70.23572315940892</v>
      </c>
      <c r="AN162" s="7">
        <v>113.25336264423296</v>
      </c>
      <c r="AO162" s="7">
        <v>33.484685052970953</v>
      </c>
      <c r="AP162" s="7">
        <v>200.4902657948748</v>
      </c>
      <c r="AQ162" s="7">
        <v>18.519131076370325</v>
      </c>
      <c r="AR162" s="7">
        <v>67.000581927553284</v>
      </c>
      <c r="AS162" s="7">
        <v>95.264652250761955</v>
      </c>
      <c r="AT162" s="7">
        <v>33.61263856214763</v>
      </c>
      <c r="AU162" s="7">
        <v>280.34522120603827</v>
      </c>
      <c r="AV162" s="7">
        <v>18.539490258559848</v>
      </c>
      <c r="AW162" s="7">
        <v>70.23572315940892</v>
      </c>
      <c r="AX162" s="7">
        <v>113.25336264423296</v>
      </c>
      <c r="AY162" s="7">
        <v>1.6251857734528936</v>
      </c>
      <c r="AZ162" s="7">
        <v>15.831447524735642</v>
      </c>
      <c r="BA162" s="7">
        <v>0.971194114199599</v>
      </c>
      <c r="BB162" s="7">
        <v>3.2127432573387003</v>
      </c>
      <c r="BC162" s="7">
        <v>58.080105078681086</v>
      </c>
      <c r="BD162" s="7">
        <v>0</v>
      </c>
      <c r="BE162" s="7">
        <v>0</v>
      </c>
      <c r="BF162" s="7">
        <v>0</v>
      </c>
      <c r="BG162" s="7">
        <v>0</v>
      </c>
      <c r="BH162" s="7">
        <v>0</v>
      </c>
      <c r="BI162" s="7">
        <v>0</v>
      </c>
      <c r="BJ162" s="7">
        <v>0</v>
      </c>
      <c r="BK162" s="7">
        <v>0</v>
      </c>
      <c r="BL162" s="7">
        <v>646.40037723667456</v>
      </c>
      <c r="BM162" s="7">
        <v>414.75931610253133</v>
      </c>
      <c r="BN162" s="7">
        <v>515.98643583038779</v>
      </c>
      <c r="BO162" s="7">
        <v>79.720675748407942</v>
      </c>
    </row>
    <row r="163" spans="2:67">
      <c r="B163" s="2" t="s">
        <v>168</v>
      </c>
      <c r="C163" s="7">
        <v>735.94233382926529</v>
      </c>
      <c r="D163" s="7">
        <v>6340.0731862373214</v>
      </c>
      <c r="E163" s="7">
        <v>802.85380107166827</v>
      </c>
      <c r="F163" s="7">
        <v>1456.4436099935431</v>
      </c>
      <c r="G163" s="7">
        <v>1123.0959545601313</v>
      </c>
      <c r="H163" s="7">
        <v>531.37665857984734</v>
      </c>
      <c r="I163" s="7">
        <v>3193.8049048906787</v>
      </c>
      <c r="J163" s="7">
        <v>801.97186872069676</v>
      </c>
      <c r="K163" s="7">
        <v>1389.35790989917</v>
      </c>
      <c r="L163" s="7">
        <v>944.70840748541741</v>
      </c>
      <c r="M163" s="7">
        <v>761.05033878773065</v>
      </c>
      <c r="N163" s="7">
        <v>5613.5398139717981</v>
      </c>
      <c r="O163" s="7">
        <v>802.85380107166827</v>
      </c>
      <c r="P163" s="7">
        <v>1456.4436099935431</v>
      </c>
      <c r="Q163" s="7">
        <v>1123.0959545601313</v>
      </c>
      <c r="R163" s="7">
        <v>36.797116691463302</v>
      </c>
      <c r="S163" s="7">
        <v>317.00365931186639</v>
      </c>
      <c r="T163" s="7">
        <v>40.142690053583422</v>
      </c>
      <c r="U163" s="7">
        <v>72.822180499677188</v>
      </c>
      <c r="V163" s="7">
        <v>1016.401838876919</v>
      </c>
      <c r="W163" s="7">
        <v>360.77467832334071</v>
      </c>
      <c r="X163" s="7">
        <v>129.78123330036888</v>
      </c>
      <c r="Y163" s="7">
        <v>299.37465390757995</v>
      </c>
      <c r="Z163" s="7">
        <v>129.78123330036888</v>
      </c>
      <c r="AA163" s="7">
        <v>299.37465390757995</v>
      </c>
      <c r="AB163" s="7">
        <v>129.78123330036888</v>
      </c>
      <c r="AC163" s="7">
        <v>14.968732695379011</v>
      </c>
      <c r="AD163" s="7">
        <v>116.803109970332</v>
      </c>
      <c r="AE163" s="7">
        <v>10948.964797315642</v>
      </c>
      <c r="AF163" s="7">
        <v>7290.3756367837568</v>
      </c>
      <c r="AG163" s="7">
        <v>10186.139405592823</v>
      </c>
      <c r="AH163" s="7">
        <v>1614.9393280992203</v>
      </c>
      <c r="AJ163" s="7">
        <v>1819.7146434054971</v>
      </c>
      <c r="AK163" s="7">
        <v>15682.000891403421</v>
      </c>
      <c r="AL163" s="7">
        <v>2002.2649479244635</v>
      </c>
      <c r="AM163" s="7">
        <v>3582.0218811298528</v>
      </c>
      <c r="AN163" s="7">
        <v>3454.2275606491044</v>
      </c>
      <c r="AO163" s="7">
        <v>1313.899059765085</v>
      </c>
      <c r="AP163" s="7">
        <v>7899.7910054915465</v>
      </c>
      <c r="AQ163" s="7">
        <v>2000.0661562479945</v>
      </c>
      <c r="AR163" s="7">
        <v>3417.0296783052167</v>
      </c>
      <c r="AS163" s="7">
        <v>2905.5718936482403</v>
      </c>
      <c r="AT163" s="7">
        <v>1318.9198026848676</v>
      </c>
      <c r="AU163" s="7">
        <v>11046.265254503018</v>
      </c>
      <c r="AV163" s="7">
        <v>2002.2649479244635</v>
      </c>
      <c r="AW163" s="7">
        <v>3582.0218811298528</v>
      </c>
      <c r="AX163" s="7">
        <v>3454.2275606491044</v>
      </c>
      <c r="AY163" s="7">
        <v>63.770349229965085</v>
      </c>
      <c r="AZ163" s="7">
        <v>623.79650335629992</v>
      </c>
      <c r="BA163" s="7">
        <v>104.88896433355673</v>
      </c>
      <c r="BB163" s="7">
        <v>163.8499061242737</v>
      </c>
      <c r="BC163" s="7">
        <v>1771.4432048997735</v>
      </c>
      <c r="BD163" s="7">
        <v>943.95375832792865</v>
      </c>
      <c r="BE163" s="7">
        <v>317.78436153314647</v>
      </c>
      <c r="BF163" s="7">
        <v>774.69931543846542</v>
      </c>
      <c r="BG163" s="7">
        <v>317.78436153314647</v>
      </c>
      <c r="BH163" s="7">
        <v>774.69931543846542</v>
      </c>
      <c r="BI163" s="7">
        <v>317.78436153314647</v>
      </c>
      <c r="BJ163" s="7">
        <v>38.734965771923314</v>
      </c>
      <c r="BK163" s="7">
        <v>286.00592537983181</v>
      </c>
      <c r="BL163" s="7">
        <v>27801.968044373418</v>
      </c>
      <c r="BM163" s="7">
        <v>18628.841470429688</v>
      </c>
      <c r="BN163" s="7">
        <v>22496.183123862924</v>
      </c>
      <c r="BO163" s="7">
        <v>3052.4898190956237</v>
      </c>
    </row>
    <row r="164" spans="2:67">
      <c r="B164" s="2" t="s">
        <v>169</v>
      </c>
      <c r="C164" s="7">
        <v>12.128252040693225</v>
      </c>
      <c r="D164" s="7">
        <v>101.17138063144664</v>
      </c>
      <c r="E164" s="7">
        <v>12.949254855994642</v>
      </c>
      <c r="F164" s="7">
        <v>21.418288382257984</v>
      </c>
      <c r="G164" s="7">
        <v>64.176911689150359</v>
      </c>
      <c r="H164" s="7">
        <v>8.7570312883956394</v>
      </c>
      <c r="I164" s="7">
        <v>50.9649718865534</v>
      </c>
      <c r="J164" s="7">
        <v>12.935030140656396</v>
      </c>
      <c r="K164" s="7">
        <v>20.431733969105448</v>
      </c>
      <c r="L164" s="7">
        <v>53.983337570595282</v>
      </c>
      <c r="M164" s="7">
        <v>12.542029314234194</v>
      </c>
      <c r="N164" s="7">
        <v>89.577762988911601</v>
      </c>
      <c r="O164" s="7">
        <v>12.949254855994642</v>
      </c>
      <c r="P164" s="7">
        <v>21.418288382257984</v>
      </c>
      <c r="Q164" s="7">
        <v>64.176911689150359</v>
      </c>
      <c r="R164" s="7">
        <v>0.60641260203466185</v>
      </c>
      <c r="S164" s="7">
        <v>5.0585690315723371</v>
      </c>
      <c r="T164" s="7">
        <v>0.6474627427997327</v>
      </c>
      <c r="U164" s="7">
        <v>1.0709144191129001</v>
      </c>
      <c r="V164" s="7">
        <v>58.080105078681086</v>
      </c>
      <c r="W164" s="7">
        <v>0</v>
      </c>
      <c r="X164" s="7">
        <v>0</v>
      </c>
      <c r="Y164" s="7">
        <v>0</v>
      </c>
      <c r="Z164" s="7">
        <v>0</v>
      </c>
      <c r="AA164" s="7">
        <v>0</v>
      </c>
      <c r="AB164" s="7">
        <v>0</v>
      </c>
      <c r="AC164" s="7">
        <v>0</v>
      </c>
      <c r="AD164" s="7">
        <v>0</v>
      </c>
      <c r="AE164" s="7">
        <v>211.84408759954277</v>
      </c>
      <c r="AF164" s="7">
        <v>147.07210485530612</v>
      </c>
      <c r="AG164" s="7">
        <v>200.66424723054877</v>
      </c>
      <c r="AH164" s="7">
        <v>65.463463874200755</v>
      </c>
      <c r="AJ164" s="7">
        <v>29.07113542146476</v>
      </c>
      <c r="AK164" s="7">
        <v>251.98589808982817</v>
      </c>
      <c r="AL164" s="7">
        <v>24.719320344746464</v>
      </c>
      <c r="AM164" s="7">
        <v>46.823815439605944</v>
      </c>
      <c r="AN164" s="7">
        <v>113.25336264423296</v>
      </c>
      <c r="AO164" s="7">
        <v>20.990399585444482</v>
      </c>
      <c r="AP164" s="7">
        <v>126.9376239056308</v>
      </c>
      <c r="AQ164" s="7">
        <v>24.692174768493768</v>
      </c>
      <c r="AR164" s="7">
        <v>44.667054618368859</v>
      </c>
      <c r="AS164" s="7">
        <v>95.264652250761955</v>
      </c>
      <c r="AT164" s="7">
        <v>21.070609247913431</v>
      </c>
      <c r="AU164" s="7">
        <v>177.49667851506561</v>
      </c>
      <c r="AV164" s="7">
        <v>24.719320344746464</v>
      </c>
      <c r="AW164" s="7">
        <v>46.823815439605944</v>
      </c>
      <c r="AX164" s="7">
        <v>113.25336264423296</v>
      </c>
      <c r="AY164" s="7">
        <v>1.018773171418232</v>
      </c>
      <c r="AZ164" s="7">
        <v>10.023460858856302</v>
      </c>
      <c r="BA164" s="7">
        <v>1.2949254855994654</v>
      </c>
      <c r="BB164" s="7">
        <v>2.1418288382258002</v>
      </c>
      <c r="BC164" s="7">
        <v>58.080105078681086</v>
      </c>
      <c r="BD164" s="7">
        <v>0</v>
      </c>
      <c r="BE164" s="7">
        <v>0</v>
      </c>
      <c r="BF164" s="7">
        <v>0</v>
      </c>
      <c r="BG164" s="7">
        <v>0</v>
      </c>
      <c r="BH164" s="7">
        <v>0</v>
      </c>
      <c r="BI164" s="7">
        <v>0</v>
      </c>
      <c r="BJ164" s="7">
        <v>0</v>
      </c>
      <c r="BK164" s="7">
        <v>0</v>
      </c>
      <c r="BL164" s="7">
        <v>465.85353193987834</v>
      </c>
      <c r="BM164" s="7">
        <v>312.55190512870007</v>
      </c>
      <c r="BN164" s="7">
        <v>383.3637861915646</v>
      </c>
      <c r="BO164" s="7">
        <v>72.559093432780912</v>
      </c>
    </row>
    <row r="165" spans="2:67">
      <c r="B165" s="2" t="s">
        <v>170</v>
      </c>
      <c r="C165" s="7">
        <v>156.21188628412881</v>
      </c>
      <c r="D165" s="7">
        <v>1345.2046535810873</v>
      </c>
      <c r="E165" s="7">
        <v>116.54329370395176</v>
      </c>
      <c r="F165" s="7">
        <v>390.88376297620812</v>
      </c>
      <c r="G165" s="7">
        <v>320.88455844575174</v>
      </c>
      <c r="H165" s="7">
        <v>112.7905629945358</v>
      </c>
      <c r="I165" s="7">
        <v>677.6453669360244</v>
      </c>
      <c r="J165" s="7">
        <v>116.41527126590761</v>
      </c>
      <c r="K165" s="7">
        <v>372.8791449361745</v>
      </c>
      <c r="L165" s="7">
        <v>269.91668785297639</v>
      </c>
      <c r="M165" s="7">
        <v>161.54133756733643</v>
      </c>
      <c r="N165" s="7">
        <v>1191.0524782599741</v>
      </c>
      <c r="O165" s="7">
        <v>116.54329370395176</v>
      </c>
      <c r="P165" s="7">
        <v>390.88376297620812</v>
      </c>
      <c r="Q165" s="7">
        <v>320.88455844575174</v>
      </c>
      <c r="R165" s="7">
        <v>7.8105943142064502</v>
      </c>
      <c r="S165" s="7">
        <v>67.260232679054383</v>
      </c>
      <c r="T165" s="7">
        <v>5.8271646851975927</v>
      </c>
      <c r="U165" s="7">
        <v>19.544188148810427</v>
      </c>
      <c r="V165" s="7">
        <v>290.40052539340542</v>
      </c>
      <c r="W165" s="7">
        <v>219.98455995325651</v>
      </c>
      <c r="X165" s="7">
        <v>97.335924975276669</v>
      </c>
      <c r="Y165" s="7">
        <v>182.54552067535366</v>
      </c>
      <c r="Z165" s="7">
        <v>97.335924975276669</v>
      </c>
      <c r="AA165" s="7">
        <v>182.54552067535366</v>
      </c>
      <c r="AB165" s="7">
        <v>97.335924975276669</v>
      </c>
      <c r="AC165" s="7">
        <v>9.127276033767691</v>
      </c>
      <c r="AD165" s="7">
        <v>87.602332477749002</v>
      </c>
      <c r="AE165" s="7">
        <v>2647.0486399196607</v>
      </c>
      <c r="AF165" s="7">
        <v>1829.5284796362491</v>
      </c>
      <c r="AG165" s="7">
        <v>2460.7868766038519</v>
      </c>
      <c r="AH165" s="7">
        <v>487.57231373219099</v>
      </c>
      <c r="AJ165" s="7">
        <v>386.2307991708891</v>
      </c>
      <c r="AK165" s="7">
        <v>3327.6268598217498</v>
      </c>
      <c r="AL165" s="7">
        <v>290.45201405077097</v>
      </c>
      <c r="AM165" s="7">
        <v>954.03523958197127</v>
      </c>
      <c r="AN165" s="7">
        <v>906.02690115386372</v>
      </c>
      <c r="AO165" s="7">
        <v>278.87245163519106</v>
      </c>
      <c r="AP165" s="7">
        <v>1676.288435314545</v>
      </c>
      <c r="AQ165" s="7">
        <v>290.13305352980171</v>
      </c>
      <c r="AR165" s="7">
        <v>910.09123784926544</v>
      </c>
      <c r="AS165" s="7">
        <v>762.11721800609564</v>
      </c>
      <c r="AT165" s="7">
        <v>279.93809429370708</v>
      </c>
      <c r="AU165" s="7">
        <v>2343.9514648765221</v>
      </c>
      <c r="AV165" s="7">
        <v>290.45201405077097</v>
      </c>
      <c r="AW165" s="7">
        <v>954.03523958197127</v>
      </c>
      <c r="AX165" s="7">
        <v>906.02690115386372</v>
      </c>
      <c r="AY165" s="7">
        <v>13.535129277413656</v>
      </c>
      <c r="AZ165" s="7">
        <v>132.36588965947612</v>
      </c>
      <c r="BA165" s="7">
        <v>15.215374455793715</v>
      </c>
      <c r="BB165" s="7">
        <v>43.639762578850679</v>
      </c>
      <c r="BC165" s="7">
        <v>464.64084062944869</v>
      </c>
      <c r="BD165" s="7">
        <v>573.42985318986325</v>
      </c>
      <c r="BE165" s="7">
        <v>204.28994669987986</v>
      </c>
      <c r="BF165" s="7">
        <v>470.61173367757249</v>
      </c>
      <c r="BG165" s="7">
        <v>204.28994669987986</v>
      </c>
      <c r="BH165" s="7">
        <v>470.61173367757249</v>
      </c>
      <c r="BI165" s="7">
        <v>204.28994669987986</v>
      </c>
      <c r="BJ165" s="7">
        <v>23.530586683878642</v>
      </c>
      <c r="BK165" s="7">
        <v>183.86095202989188</v>
      </c>
      <c r="BL165" s="7">
        <v>6642.0916136689866</v>
      </c>
      <c r="BM165" s="7">
        <v>4592.4040767123497</v>
      </c>
      <c r="BN165" s="7">
        <v>5449.3053943342857</v>
      </c>
      <c r="BO165" s="7">
        <v>876.78853531475352</v>
      </c>
    </row>
    <row r="166" spans="2:67">
      <c r="B166" s="2" t="s">
        <v>171</v>
      </c>
      <c r="C166" s="7">
        <v>214.42749607945629</v>
      </c>
      <c r="D166" s="7">
        <v>1849.1880126525523</v>
      </c>
      <c r="E166" s="7">
        <v>323.73137139986619</v>
      </c>
      <c r="F166" s="7">
        <v>385.52919088064363</v>
      </c>
      <c r="G166" s="7">
        <v>545.50374935777802</v>
      </c>
      <c r="H166" s="7">
        <v>154.82431317883484</v>
      </c>
      <c r="I166" s="7">
        <v>931.5264305931147</v>
      </c>
      <c r="J166" s="7">
        <v>323.37575351640999</v>
      </c>
      <c r="K166" s="7">
        <v>367.7712114438981</v>
      </c>
      <c r="L166" s="7">
        <v>458.85836935005989</v>
      </c>
      <c r="M166" s="7">
        <v>221.74307827566051</v>
      </c>
      <c r="N166" s="7">
        <v>1637.2824457417744</v>
      </c>
      <c r="O166" s="7">
        <v>323.73137139986619</v>
      </c>
      <c r="P166" s="7">
        <v>385.52919088064363</v>
      </c>
      <c r="Q166" s="7">
        <v>545.50374935777802</v>
      </c>
      <c r="R166" s="7">
        <v>10.721374803972823</v>
      </c>
      <c r="S166" s="7">
        <v>92.459400632627677</v>
      </c>
      <c r="T166" s="7">
        <v>16.186568569993316</v>
      </c>
      <c r="U166" s="7">
        <v>19.276459544032203</v>
      </c>
      <c r="V166" s="7">
        <v>493.68089316878923</v>
      </c>
      <c r="W166" s="7">
        <v>70.395059185042086</v>
      </c>
      <c r="X166" s="7">
        <v>0</v>
      </c>
      <c r="Y166" s="7">
        <v>58.41456661611317</v>
      </c>
      <c r="Z166" s="7">
        <v>0</v>
      </c>
      <c r="AA166" s="7">
        <v>58.41456661611317</v>
      </c>
      <c r="AB166" s="7">
        <v>0</v>
      </c>
      <c r="AC166" s="7">
        <v>2.9207283308056615</v>
      </c>
      <c r="AD166" s="7">
        <v>0</v>
      </c>
      <c r="AE166" s="7">
        <v>3388.7748795553398</v>
      </c>
      <c r="AF166" s="7">
        <v>2294.7706446984298</v>
      </c>
      <c r="AG166" s="7">
        <v>3172.2044022718369</v>
      </c>
      <c r="AH166" s="7">
        <v>635.24542505022134</v>
      </c>
      <c r="AJ166" s="7">
        <v>530.20213649623838</v>
      </c>
      <c r="AK166" s="7">
        <v>4571.0712915173508</v>
      </c>
      <c r="AL166" s="7">
        <v>803.37791120425982</v>
      </c>
      <c r="AM166" s="7">
        <v>971.59417037182334</v>
      </c>
      <c r="AN166" s="7">
        <v>1528.9203956971448</v>
      </c>
      <c r="AO166" s="7">
        <v>382.82490672501154</v>
      </c>
      <c r="AP166" s="7">
        <v>2302.6722243068166</v>
      </c>
      <c r="AQ166" s="7">
        <v>802.49567997604731</v>
      </c>
      <c r="AR166" s="7">
        <v>926.84138333115357</v>
      </c>
      <c r="AS166" s="7">
        <v>1286.0728053852863</v>
      </c>
      <c r="AT166" s="7">
        <v>384.28777818813558</v>
      </c>
      <c r="AU166" s="7">
        <v>3219.8229252125475</v>
      </c>
      <c r="AV166" s="7">
        <v>803.37791120425982</v>
      </c>
      <c r="AW166" s="7">
        <v>971.59417037182334</v>
      </c>
      <c r="AX166" s="7">
        <v>1528.9203956971448</v>
      </c>
      <c r="AY166" s="7">
        <v>18.580482126342044</v>
      </c>
      <c r="AZ166" s="7">
        <v>181.82745352373894</v>
      </c>
      <c r="BA166" s="7">
        <v>42.085078281982611</v>
      </c>
      <c r="BB166" s="7">
        <v>44.442948393185347</v>
      </c>
      <c r="BC166" s="7">
        <v>784.08141856219459</v>
      </c>
      <c r="BD166" s="7">
        <v>176.43995482765021</v>
      </c>
      <c r="BE166" s="7">
        <v>45.397765933306637</v>
      </c>
      <c r="BF166" s="7">
        <v>144.80361036232998</v>
      </c>
      <c r="BG166" s="7">
        <v>45.397765933306637</v>
      </c>
      <c r="BH166" s="7">
        <v>144.80361036232998</v>
      </c>
      <c r="BI166" s="7">
        <v>45.397765933306637</v>
      </c>
      <c r="BJ166" s="7">
        <v>7.2401805181165049</v>
      </c>
      <c r="BK166" s="7">
        <v>40.857989339975973</v>
      </c>
      <c r="BL166" s="7">
        <v>8627.0036260477718</v>
      </c>
      <c r="BM166" s="7">
        <v>5891.108376019949</v>
      </c>
      <c r="BN166" s="7">
        <v>7098.2045569695483</v>
      </c>
      <c r="BO166" s="7">
        <v>1119.1155507455362</v>
      </c>
    </row>
    <row r="167" spans="2:67">
      <c r="B167" s="2" t="s">
        <v>172</v>
      </c>
      <c r="C167" s="7">
        <v>351.23417909847598</v>
      </c>
      <c r="D167" s="7">
        <v>3031.3943307718646</v>
      </c>
      <c r="E167" s="7">
        <v>168.34031312793033</v>
      </c>
      <c r="F167" s="7">
        <v>481.91148860080455</v>
      </c>
      <c r="G167" s="7">
        <v>288.79610260117659</v>
      </c>
      <c r="H167" s="7">
        <v>253.6036261119377</v>
      </c>
      <c r="I167" s="7">
        <v>1527.0615650452473</v>
      </c>
      <c r="J167" s="7">
        <v>168.15539182853317</v>
      </c>
      <c r="K167" s="7">
        <v>459.71401430487265</v>
      </c>
      <c r="L167" s="7">
        <v>242.92501906767876</v>
      </c>
      <c r="M167" s="7">
        <v>363.21716894022217</v>
      </c>
      <c r="N167" s="7">
        <v>2684.0151947418358</v>
      </c>
      <c r="O167" s="7">
        <v>168.34031312793033</v>
      </c>
      <c r="P167" s="7">
        <v>481.91148860080455</v>
      </c>
      <c r="Q167" s="7">
        <v>288.79610260117659</v>
      </c>
      <c r="R167" s="7">
        <v>17.561708954923812</v>
      </c>
      <c r="S167" s="7">
        <v>151.56971653859338</v>
      </c>
      <c r="T167" s="7">
        <v>8.4170156563965239</v>
      </c>
      <c r="U167" s="7">
        <v>24.095574430040259</v>
      </c>
      <c r="V167" s="7">
        <v>261.36047285406488</v>
      </c>
      <c r="W167" s="7">
        <v>52.796294388781568</v>
      </c>
      <c r="X167" s="7">
        <v>0</v>
      </c>
      <c r="Y167" s="7">
        <v>43.810924962084876</v>
      </c>
      <c r="Z167" s="7">
        <v>0</v>
      </c>
      <c r="AA167" s="7">
        <v>43.810924962084876</v>
      </c>
      <c r="AB167" s="7">
        <v>0</v>
      </c>
      <c r="AC167" s="7">
        <v>2.1905462481042459</v>
      </c>
      <c r="AD167" s="7">
        <v>0</v>
      </c>
      <c r="AE167" s="7">
        <v>4374.4727085890336</v>
      </c>
      <c r="AF167" s="7">
        <v>2695.2705413203544</v>
      </c>
      <c r="AG167" s="7">
        <v>4030.0911929740537</v>
      </c>
      <c r="AH167" s="7">
        <v>465.19503468212315</v>
      </c>
      <c r="AJ167" s="7">
        <v>867.28887340703238</v>
      </c>
      <c r="AK167" s="7">
        <v>7477.1516489271444</v>
      </c>
      <c r="AL167" s="7">
        <v>414.04861577450322</v>
      </c>
      <c r="AM167" s="7">
        <v>1311.066832308966</v>
      </c>
      <c r="AN167" s="7">
        <v>792.77353850963073</v>
      </c>
      <c r="AO167" s="7">
        <v>626.21358763242756</v>
      </c>
      <c r="AP167" s="7">
        <v>3766.6070644895099</v>
      </c>
      <c r="AQ167" s="7">
        <v>413.59392737227051</v>
      </c>
      <c r="AR167" s="7">
        <v>1250.6775293143273</v>
      </c>
      <c r="AS167" s="7">
        <v>666.85256575533367</v>
      </c>
      <c r="AT167" s="7">
        <v>628.60650922941784</v>
      </c>
      <c r="AU167" s="7">
        <v>5266.8406942554566</v>
      </c>
      <c r="AV167" s="7">
        <v>414.04861577450322</v>
      </c>
      <c r="AW167" s="7">
        <v>1311.066832308966</v>
      </c>
      <c r="AX167" s="7">
        <v>792.77353850963073</v>
      </c>
      <c r="AY167" s="7">
        <v>30.393399613977266</v>
      </c>
      <c r="AZ167" s="7">
        <v>297.42512361559579</v>
      </c>
      <c r="BA167" s="7">
        <v>21.690001883791044</v>
      </c>
      <c r="BB167" s="7">
        <v>59.971207470322391</v>
      </c>
      <c r="BC167" s="7">
        <v>406.56073555076762</v>
      </c>
      <c r="BD167" s="7">
        <v>123.50796837935515</v>
      </c>
      <c r="BE167" s="7">
        <v>22.698882966653319</v>
      </c>
      <c r="BF167" s="7">
        <v>101.36252725363101</v>
      </c>
      <c r="BG167" s="7">
        <v>22.698882966653319</v>
      </c>
      <c r="BH167" s="7">
        <v>101.36252725363101</v>
      </c>
      <c r="BI167" s="7">
        <v>22.698882966653319</v>
      </c>
      <c r="BJ167" s="7">
        <v>5.0681263626815536</v>
      </c>
      <c r="BK167" s="7">
        <v>20.428994669987986</v>
      </c>
      <c r="BL167" s="7">
        <v>11008.536360273285</v>
      </c>
      <c r="BM167" s="7">
        <v>6848.006084784156</v>
      </c>
      <c r="BN167" s="7">
        <v>8537.3976002982563</v>
      </c>
      <c r="BO167" s="7">
        <v>841.53758916712354</v>
      </c>
    </row>
    <row r="168" spans="2:67">
      <c r="B168" s="2" t="s">
        <v>173</v>
      </c>
      <c r="C168" s="7">
        <v>880.02596807270072</v>
      </c>
      <c r="D168" s="7">
        <v>7587.8535473584989</v>
      </c>
      <c r="E168" s="7">
        <v>1579.8090924313469</v>
      </c>
      <c r="F168" s="7">
        <v>2505.9397407241845</v>
      </c>
      <c r="G168" s="7">
        <v>3465.553231214119</v>
      </c>
      <c r="H168" s="7">
        <v>635.41019028598737</v>
      </c>
      <c r="I168" s="7">
        <v>3822.3728914915032</v>
      </c>
      <c r="J168" s="7">
        <v>1578.0736771600805</v>
      </c>
      <c r="K168" s="7">
        <v>2390.512874385337</v>
      </c>
      <c r="L168" s="7">
        <v>2915.1002288121454</v>
      </c>
      <c r="M168" s="7">
        <v>910.04964704083272</v>
      </c>
      <c r="N168" s="7">
        <v>6718.3322241683745</v>
      </c>
      <c r="O168" s="7">
        <v>1579.8090924313469</v>
      </c>
      <c r="P168" s="7">
        <v>2505.9397407241845</v>
      </c>
      <c r="Q168" s="7">
        <v>3465.553231214119</v>
      </c>
      <c r="R168" s="7">
        <v>44.001298403635076</v>
      </c>
      <c r="S168" s="7">
        <v>379.39267736792527</v>
      </c>
      <c r="T168" s="7">
        <v>78.990454621567395</v>
      </c>
      <c r="U168" s="7">
        <v>125.2969870362093</v>
      </c>
      <c r="V168" s="7">
        <v>3136.3256742487788</v>
      </c>
      <c r="W168" s="7">
        <v>413.57097271212228</v>
      </c>
      <c r="X168" s="7">
        <v>97.335924975276669</v>
      </c>
      <c r="Y168" s="7">
        <v>343.18557886966482</v>
      </c>
      <c r="Z168" s="7">
        <v>97.335924975276669</v>
      </c>
      <c r="AA168" s="7">
        <v>343.18557886966482</v>
      </c>
      <c r="AB168" s="7">
        <v>97.335924975276669</v>
      </c>
      <c r="AC168" s="7">
        <v>17.159278943483258</v>
      </c>
      <c r="AD168" s="7">
        <v>87.602332477749002</v>
      </c>
      <c r="AE168" s="7">
        <v>16530.088477488243</v>
      </c>
      <c r="AF168" s="7">
        <v>11781.991365979993</v>
      </c>
      <c r="AG168" s="7">
        <v>15620.205439423798</v>
      </c>
      <c r="AH168" s="7">
        <v>3868.7687030993475</v>
      </c>
      <c r="AJ168" s="7">
        <v>2245.3991263626594</v>
      </c>
      <c r="AK168" s="7">
        <v>19351.103968262796</v>
      </c>
      <c r="AL168" s="7">
        <v>3930.3719348146869</v>
      </c>
      <c r="AM168" s="7">
        <v>5759.3292990715308</v>
      </c>
      <c r="AN168" s="7">
        <v>13647.030198630071</v>
      </c>
      <c r="AO168" s="7">
        <v>1621.258482266237</v>
      </c>
      <c r="AP168" s="7">
        <v>9748.0977161922256</v>
      </c>
      <c r="AQ168" s="7">
        <v>3926.0557881905079</v>
      </c>
      <c r="AR168" s="7">
        <v>5494.0477180593698</v>
      </c>
      <c r="AS168" s="7">
        <v>11479.390596216817</v>
      </c>
      <c r="AT168" s="7">
        <v>1627.4537238150288</v>
      </c>
      <c r="AU168" s="7">
        <v>13630.749601479396</v>
      </c>
      <c r="AV168" s="7">
        <v>3930.3719348146869</v>
      </c>
      <c r="AW168" s="7">
        <v>5759.3292990715308</v>
      </c>
      <c r="AX168" s="7">
        <v>13647.030198630071</v>
      </c>
      <c r="AY168" s="7">
        <v>78.688099240017763</v>
      </c>
      <c r="AZ168" s="7">
        <v>769.7455876375908</v>
      </c>
      <c r="BA168" s="7">
        <v>205.89315221031504</v>
      </c>
      <c r="BB168" s="7">
        <v>263.44494710177338</v>
      </c>
      <c r="BC168" s="7">
        <v>6998.6526619810702</v>
      </c>
      <c r="BD168" s="7">
        <v>1120.3937131555788</v>
      </c>
      <c r="BE168" s="7">
        <v>340.48324449979981</v>
      </c>
      <c r="BF168" s="7">
        <v>919.50292580079542</v>
      </c>
      <c r="BG168" s="7">
        <v>340.48324449979981</v>
      </c>
      <c r="BH168" s="7">
        <v>919.50292580079542</v>
      </c>
      <c r="BI168" s="7">
        <v>340.48324449979981</v>
      </c>
      <c r="BJ168" s="7">
        <v>45.97514629003981</v>
      </c>
      <c r="BK168" s="7">
        <v>306.43492004981988</v>
      </c>
      <c r="BL168" s="7">
        <v>46394.111484797111</v>
      </c>
      <c r="BM168" s="7">
        <v>33528.836471225753</v>
      </c>
      <c r="BN168" s="7">
        <v>39854.920928111314</v>
      </c>
      <c r="BO168" s="7">
        <v>8668.8345145106268</v>
      </c>
    </row>
    <row r="169" spans="2:67">
      <c r="B169" s="2" t="s">
        <v>174</v>
      </c>
      <c r="C169" s="7">
        <v>330.37358558848348</v>
      </c>
      <c r="D169" s="7">
        <v>2845.9134662808797</v>
      </c>
      <c r="E169" s="7">
        <v>278.40897940388481</v>
      </c>
      <c r="F169" s="7">
        <v>524.7480653653206</v>
      </c>
      <c r="G169" s="7">
        <v>545.50374935777802</v>
      </c>
      <c r="H169" s="7">
        <v>238.54153229589696</v>
      </c>
      <c r="I169" s="7">
        <v>1433.6257832532328</v>
      </c>
      <c r="J169" s="7">
        <v>278.10314802411261</v>
      </c>
      <c r="K169" s="7">
        <v>500.57748224308364</v>
      </c>
      <c r="L169" s="7">
        <v>458.85836935005989</v>
      </c>
      <c r="M169" s="7">
        <v>341.64487851973928</v>
      </c>
      <c r="N169" s="7">
        <v>2519.7892959288301</v>
      </c>
      <c r="O169" s="7">
        <v>278.40897940388481</v>
      </c>
      <c r="P169" s="7">
        <v>524.7480653653206</v>
      </c>
      <c r="Q169" s="7">
        <v>545.50374935777802</v>
      </c>
      <c r="R169" s="7">
        <v>16.518679279424198</v>
      </c>
      <c r="S169" s="7">
        <v>142.29567331404411</v>
      </c>
      <c r="T169" s="7">
        <v>13.920448970194245</v>
      </c>
      <c r="U169" s="7">
        <v>26.237403268266057</v>
      </c>
      <c r="V169" s="7">
        <v>493.68089316878923</v>
      </c>
      <c r="W169" s="7">
        <v>263.98147194390782</v>
      </c>
      <c r="X169" s="7">
        <v>97.335924975276669</v>
      </c>
      <c r="Y169" s="7">
        <v>219.05462481042443</v>
      </c>
      <c r="Z169" s="7">
        <v>97.335924975276669</v>
      </c>
      <c r="AA169" s="7">
        <v>219.05462481042443</v>
      </c>
      <c r="AB169" s="7">
        <v>97.335924975276669</v>
      </c>
      <c r="AC169" s="7">
        <v>10.95273124052123</v>
      </c>
      <c r="AD169" s="7">
        <v>87.602332477749002</v>
      </c>
      <c r="AE169" s="7">
        <v>4886.2652429155323</v>
      </c>
      <c r="AF169" s="7">
        <v>3226.0968649520869</v>
      </c>
      <c r="AG169" s="7">
        <v>4526.4855183612553</v>
      </c>
      <c r="AH169" s="7">
        <v>791.20816171898866</v>
      </c>
      <c r="AJ169" s="7">
        <v>818.83698103792426</v>
      </c>
      <c r="AK169" s="7">
        <v>7055.6051465151886</v>
      </c>
      <c r="AL169" s="7">
        <v>698.32079973908731</v>
      </c>
      <c r="AM169" s="7">
        <v>1357.8906477485721</v>
      </c>
      <c r="AN169" s="7">
        <v>1698.8004396634942</v>
      </c>
      <c r="AO169" s="7">
        <v>591.22958832335337</v>
      </c>
      <c r="AP169" s="7">
        <v>3554.2534693576636</v>
      </c>
      <c r="AQ169" s="7">
        <v>697.55393720994857</v>
      </c>
      <c r="AR169" s="7">
        <v>1295.3445839326962</v>
      </c>
      <c r="AS169" s="7">
        <v>1428.9697837614297</v>
      </c>
      <c r="AT169" s="7">
        <v>593.48882714956176</v>
      </c>
      <c r="AU169" s="7">
        <v>4969.9069984218413</v>
      </c>
      <c r="AV169" s="7">
        <v>698.32079973908731</v>
      </c>
      <c r="AW169" s="7">
        <v>1357.8906477485721</v>
      </c>
      <c r="AX169" s="7">
        <v>1698.8004396634942</v>
      </c>
      <c r="AY169" s="7">
        <v>28.695444328280221</v>
      </c>
      <c r="AZ169" s="7">
        <v>280.65690404797635</v>
      </c>
      <c r="BA169" s="7">
        <v>36.581644968184889</v>
      </c>
      <c r="BB169" s="7">
        <v>62.113036308548196</v>
      </c>
      <c r="BC169" s="7">
        <v>871.20157618021619</v>
      </c>
      <c r="BD169" s="7">
        <v>652.82783286230585</v>
      </c>
      <c r="BE169" s="7">
        <v>181.59106373322655</v>
      </c>
      <c r="BF169" s="7">
        <v>535.77335834062092</v>
      </c>
      <c r="BG169" s="7">
        <v>181.59106373322655</v>
      </c>
      <c r="BH169" s="7">
        <v>535.77335834062092</v>
      </c>
      <c r="BI169" s="7">
        <v>181.59106373322655</v>
      </c>
      <c r="BJ169" s="7">
        <v>26.788667917031074</v>
      </c>
      <c r="BK169" s="7">
        <v>163.43195735990389</v>
      </c>
      <c r="BL169" s="7">
        <v>12463.872911299797</v>
      </c>
      <c r="BM169" s="7">
        <v>8284.7157846589344</v>
      </c>
      <c r="BN169" s="7">
        <v>10035.7721347964</v>
      </c>
      <c r="BO169" s="7">
        <v>1469.4692311101405</v>
      </c>
    </row>
    <row r="170" spans="2:67">
      <c r="B170" s="2" t="s">
        <v>175</v>
      </c>
      <c r="C170" s="7">
        <v>231.40704893642678</v>
      </c>
      <c r="D170" s="7">
        <v>1995.3244513424204</v>
      </c>
      <c r="E170" s="7">
        <v>129.49254855994641</v>
      </c>
      <c r="F170" s="7">
        <v>390.88376297620817</v>
      </c>
      <c r="G170" s="7">
        <v>256.70764675660143</v>
      </c>
      <c r="H170" s="7">
        <v>167.08415698258864</v>
      </c>
      <c r="I170" s="7">
        <v>1005.1425010959139</v>
      </c>
      <c r="J170" s="7">
        <v>129.350301406564</v>
      </c>
      <c r="K170" s="7">
        <v>372.87914493617438</v>
      </c>
      <c r="L170" s="7">
        <v>215.93335028238113</v>
      </c>
      <c r="M170" s="7">
        <v>239.30191931558826</v>
      </c>
      <c r="N170" s="7">
        <v>1766.6725478368692</v>
      </c>
      <c r="O170" s="7">
        <v>129.49254855994641</v>
      </c>
      <c r="P170" s="7">
        <v>390.88376297620817</v>
      </c>
      <c r="Q170" s="7">
        <v>256.70764675660143</v>
      </c>
      <c r="R170" s="7">
        <v>11.570352446821348</v>
      </c>
      <c r="S170" s="7">
        <v>99.76622256712119</v>
      </c>
      <c r="T170" s="7">
        <v>6.4746274279973255</v>
      </c>
      <c r="U170" s="7">
        <v>19.544188148810427</v>
      </c>
      <c r="V170" s="7">
        <v>232.32042031472434</v>
      </c>
      <c r="W170" s="7">
        <v>35.197529592521043</v>
      </c>
      <c r="X170" s="7">
        <v>0</v>
      </c>
      <c r="Y170" s="7">
        <v>29.207283308056585</v>
      </c>
      <c r="Z170" s="7">
        <v>0</v>
      </c>
      <c r="AA170" s="7">
        <v>29.207283308056585</v>
      </c>
      <c r="AB170" s="7">
        <v>0</v>
      </c>
      <c r="AC170" s="7">
        <v>1.4603641654028305</v>
      </c>
      <c r="AD170" s="7">
        <v>0</v>
      </c>
      <c r="AE170" s="7">
        <v>3039.0129881641251</v>
      </c>
      <c r="AF170" s="7">
        <v>1919.5967380116783</v>
      </c>
      <c r="AG170" s="7">
        <v>2812.2657087532707</v>
      </c>
      <c r="AH170" s="7">
        <v>371.13617507087747</v>
      </c>
      <c r="AJ170" s="7">
        <v>573.11666973744832</v>
      </c>
      <c r="AK170" s="7">
        <v>4940.8076092753254</v>
      </c>
      <c r="AL170" s="7">
        <v>315.17133439551736</v>
      </c>
      <c r="AM170" s="7">
        <v>1035.9769166012816</v>
      </c>
      <c r="AN170" s="7">
        <v>792.77353850963073</v>
      </c>
      <c r="AO170" s="7">
        <v>413.81073468447732</v>
      </c>
      <c r="AP170" s="7">
        <v>2488.9264948973232</v>
      </c>
      <c r="AQ170" s="7">
        <v>314.82522829829537</v>
      </c>
      <c r="AR170" s="7">
        <v>988.25858343141078</v>
      </c>
      <c r="AS170" s="7">
        <v>666.85256575533367</v>
      </c>
      <c r="AT170" s="7">
        <v>415.3920108874363</v>
      </c>
      <c r="AU170" s="7">
        <v>3480.2619768654949</v>
      </c>
      <c r="AV170" s="7">
        <v>315.17133439551736</v>
      </c>
      <c r="AW170" s="7">
        <v>1035.9769166012816</v>
      </c>
      <c r="AX170" s="7">
        <v>792.77353850963073</v>
      </c>
      <c r="AY170" s="7">
        <v>20.08438537938801</v>
      </c>
      <c r="AZ170" s="7">
        <v>196.53477459701426</v>
      </c>
      <c r="BA170" s="7">
        <v>16.510299941393178</v>
      </c>
      <c r="BB170" s="7">
        <v>47.387963045745835</v>
      </c>
      <c r="BC170" s="7">
        <v>406.56073555076762</v>
      </c>
      <c r="BD170" s="7">
        <v>105.86397289659013</v>
      </c>
      <c r="BE170" s="7">
        <v>0</v>
      </c>
      <c r="BF170" s="7">
        <v>86.882166217397995</v>
      </c>
      <c r="BG170" s="7">
        <v>0</v>
      </c>
      <c r="BH170" s="7">
        <v>86.882166217397995</v>
      </c>
      <c r="BI170" s="7">
        <v>0</v>
      </c>
      <c r="BJ170" s="7">
        <v>4.3441083108699035</v>
      </c>
      <c r="BK170" s="7">
        <v>0</v>
      </c>
      <c r="BL170" s="7">
        <v>7763.7100414157894</v>
      </c>
      <c r="BM170" s="7">
        <v>4959.5557732842353</v>
      </c>
      <c r="BN170" s="7">
        <v>6126.4579434767556</v>
      </c>
      <c r="BO170" s="7">
        <v>691.42226682517878</v>
      </c>
    </row>
    <row r="171" spans="2:67">
      <c r="B171" s="2" t="s">
        <v>176</v>
      </c>
      <c r="C171" s="7">
        <v>940.66722827616729</v>
      </c>
      <c r="D171" s="7">
        <v>8108.6988032018744</v>
      </c>
      <c r="E171" s="7">
        <v>1139.5344273275291</v>
      </c>
      <c r="F171" s="7">
        <v>2045.4465405056378</v>
      </c>
      <c r="G171" s="7">
        <v>1957.3958065190859</v>
      </c>
      <c r="H171" s="7">
        <v>679.19534672796578</v>
      </c>
      <c r="I171" s="7">
        <v>4084.7481171296849</v>
      </c>
      <c r="J171" s="7">
        <v>1138.2826523777621</v>
      </c>
      <c r="K171" s="7">
        <v>1951.2305940495703</v>
      </c>
      <c r="L171" s="7">
        <v>1646.4917959031559</v>
      </c>
      <c r="M171" s="7">
        <v>972.75979361200382</v>
      </c>
      <c r="N171" s="7">
        <v>7179.4918188149959</v>
      </c>
      <c r="O171" s="7">
        <v>1139.5344273275291</v>
      </c>
      <c r="P171" s="7">
        <v>2045.4465405056378</v>
      </c>
      <c r="Q171" s="7">
        <v>1957.3958065190859</v>
      </c>
      <c r="R171" s="7">
        <v>47.033361413808393</v>
      </c>
      <c r="S171" s="7">
        <v>405.43494016009396</v>
      </c>
      <c r="T171" s="7">
        <v>56.976721366376474</v>
      </c>
      <c r="U171" s="7">
        <v>102.27232702528195</v>
      </c>
      <c r="V171" s="7">
        <v>1771.443204899773</v>
      </c>
      <c r="W171" s="7">
        <v>413.57097271212228</v>
      </c>
      <c r="X171" s="7">
        <v>64.890616650184441</v>
      </c>
      <c r="Y171" s="7">
        <v>343.18557886966482</v>
      </c>
      <c r="Z171" s="7">
        <v>64.890616650184441</v>
      </c>
      <c r="AA171" s="7">
        <v>343.18557886966482</v>
      </c>
      <c r="AB171" s="7">
        <v>64.890616650184441</v>
      </c>
      <c r="AC171" s="7">
        <v>17.159278943483262</v>
      </c>
      <c r="AD171" s="7">
        <v>58.401554985166001</v>
      </c>
      <c r="AE171" s="7">
        <v>14670.204395192595</v>
      </c>
      <c r="AF171" s="7">
        <v>9908.0247017079892</v>
      </c>
      <c r="AG171" s="7">
        <v>13702.704582299102</v>
      </c>
      <c r="AH171" s="7">
        <v>2458.7213887939829</v>
      </c>
      <c r="AJ171" s="7">
        <v>2356.8384788116077</v>
      </c>
      <c r="AK171" s="7">
        <v>20316.657409541567</v>
      </c>
      <c r="AL171" s="7">
        <v>2842.7218396458434</v>
      </c>
      <c r="AM171" s="7">
        <v>5466.6804525739935</v>
      </c>
      <c r="AN171" s="7">
        <v>7757.8553411299572</v>
      </c>
      <c r="AO171" s="7">
        <v>1701.7216806771071</v>
      </c>
      <c r="AP171" s="7">
        <v>10234.494219008189</v>
      </c>
      <c r="AQ171" s="7">
        <v>2839.6000983767826</v>
      </c>
      <c r="AR171" s="7">
        <v>5214.8786266945644</v>
      </c>
      <c r="AS171" s="7">
        <v>6525.6286791771936</v>
      </c>
      <c r="AT171" s="7">
        <v>1708.224392598697</v>
      </c>
      <c r="AU171" s="7">
        <v>14310.87706121002</v>
      </c>
      <c r="AV171" s="7">
        <v>2842.7218396458434</v>
      </c>
      <c r="AW171" s="7">
        <v>5466.6804525739935</v>
      </c>
      <c r="AX171" s="7">
        <v>7757.8553411299572</v>
      </c>
      <c r="AY171" s="7">
        <v>82.593396397120955</v>
      </c>
      <c r="AZ171" s="7">
        <v>808.15324139582515</v>
      </c>
      <c r="BA171" s="7">
        <v>148.9164308439386</v>
      </c>
      <c r="BB171" s="7">
        <v>250.05851686286218</v>
      </c>
      <c r="BC171" s="7">
        <v>3978.4871978896545</v>
      </c>
      <c r="BD171" s="7">
        <v>1164.5037018624912</v>
      </c>
      <c r="BE171" s="7">
        <v>363.18212746645321</v>
      </c>
      <c r="BF171" s="7">
        <v>955.70382839137812</v>
      </c>
      <c r="BG171" s="7">
        <v>363.18212746645321</v>
      </c>
      <c r="BH171" s="7">
        <v>955.70382839137812</v>
      </c>
      <c r="BI171" s="7">
        <v>363.18212746645321</v>
      </c>
      <c r="BJ171" s="7">
        <v>47.785191419568932</v>
      </c>
      <c r="BK171" s="7">
        <v>326.86391471980789</v>
      </c>
      <c r="BL171" s="7">
        <v>40268.439351031921</v>
      </c>
      <c r="BM171" s="7">
        <v>27835.209259791671</v>
      </c>
      <c r="BN171" s="7">
        <v>33405.245043016344</v>
      </c>
      <c r="BO171" s="7">
        <v>5642.8578895287792</v>
      </c>
    </row>
    <row r="172" spans="2:67">
      <c r="B172" s="2" t="s">
        <v>177</v>
      </c>
      <c r="C172" s="7">
        <v>445.83454501588312</v>
      </c>
      <c r="D172" s="7">
        <v>3842.6389199092059</v>
      </c>
      <c r="E172" s="7">
        <v>226.61195997990623</v>
      </c>
      <c r="F172" s="7">
        <v>947.75926091491579</v>
      </c>
      <c r="G172" s="7">
        <v>513.41529351320287</v>
      </c>
      <c r="H172" s="7">
        <v>321.90847016142368</v>
      </c>
      <c r="I172" s="7">
        <v>1935.7251359133516</v>
      </c>
      <c r="J172" s="7">
        <v>226.36302746148695</v>
      </c>
      <c r="K172" s="7">
        <v>904.10422813291586</v>
      </c>
      <c r="L172" s="7">
        <v>431.86670056476225</v>
      </c>
      <c r="M172" s="7">
        <v>461.04499759124872</v>
      </c>
      <c r="N172" s="7">
        <v>3402.2961461158861</v>
      </c>
      <c r="O172" s="7">
        <v>226.61195997990623</v>
      </c>
      <c r="P172" s="7">
        <v>947.75926091491579</v>
      </c>
      <c r="Q172" s="7">
        <v>513.41529351320287</v>
      </c>
      <c r="R172" s="7">
        <v>22.291727250794171</v>
      </c>
      <c r="S172" s="7">
        <v>192.13194599546043</v>
      </c>
      <c r="T172" s="7">
        <v>11.330597998995321</v>
      </c>
      <c r="U172" s="7">
        <v>47.387963045745813</v>
      </c>
      <c r="V172" s="7">
        <v>464.64084062944869</v>
      </c>
      <c r="W172" s="7">
        <v>52.796294388781568</v>
      </c>
      <c r="X172" s="7">
        <v>32.445308325092221</v>
      </c>
      <c r="Y172" s="7">
        <v>43.810924962084876</v>
      </c>
      <c r="Z172" s="7">
        <v>32.445308325092221</v>
      </c>
      <c r="AA172" s="7">
        <v>43.810924962084876</v>
      </c>
      <c r="AB172" s="7">
        <v>32.445308325092221</v>
      </c>
      <c r="AC172" s="7">
        <v>2.1905462481042459</v>
      </c>
      <c r="AD172" s="7">
        <v>29.200777492583001</v>
      </c>
      <c r="AE172" s="7">
        <v>6061.5015820469871</v>
      </c>
      <c r="AF172" s="7">
        <v>3896.2237955211172</v>
      </c>
      <c r="AG172" s="7">
        <v>5627.3838914023363</v>
      </c>
      <c r="AH172" s="7">
        <v>769.17439866113148</v>
      </c>
      <c r="AJ172" s="7">
        <v>1099.8579567787501</v>
      </c>
      <c r="AK172" s="7">
        <v>9481.2637916789536</v>
      </c>
      <c r="AL172" s="7">
        <v>574.72419801535523</v>
      </c>
      <c r="AM172" s="7">
        <v>2522.6330568087697</v>
      </c>
      <c r="AN172" s="7">
        <v>1472.2937143750285</v>
      </c>
      <c r="AO172" s="7">
        <v>794.13678431598339</v>
      </c>
      <c r="AP172" s="7">
        <v>4776.1763910660684</v>
      </c>
      <c r="AQ172" s="7">
        <v>574.09306336748011</v>
      </c>
      <c r="AR172" s="7">
        <v>2406.4375675646211</v>
      </c>
      <c r="AS172" s="7">
        <v>1238.4404792599055</v>
      </c>
      <c r="AT172" s="7">
        <v>797.17138321272512</v>
      </c>
      <c r="AU172" s="7">
        <v>6678.5198850621928</v>
      </c>
      <c r="AV172" s="7">
        <v>574.72419801535523</v>
      </c>
      <c r="AW172" s="7">
        <v>2522.6330568087697</v>
      </c>
      <c r="AX172" s="7">
        <v>1472.2937143750285</v>
      </c>
      <c r="AY172" s="7">
        <v>38.543584985323129</v>
      </c>
      <c r="AZ172" s="7">
        <v>377.14442446500436</v>
      </c>
      <c r="BA172" s="7">
        <v>30.107017540187563</v>
      </c>
      <c r="BB172" s="7">
        <v>115.39102865941499</v>
      </c>
      <c r="BC172" s="7">
        <v>755.04136602285405</v>
      </c>
      <c r="BD172" s="7">
        <v>149.97396160350266</v>
      </c>
      <c r="BE172" s="7">
        <v>45.397765933306637</v>
      </c>
      <c r="BF172" s="7">
        <v>123.08306880798048</v>
      </c>
      <c r="BG172" s="7">
        <v>45.397765933306637</v>
      </c>
      <c r="BH172" s="7">
        <v>123.08306880798048</v>
      </c>
      <c r="BI172" s="7">
        <v>45.397765933306637</v>
      </c>
      <c r="BJ172" s="7">
        <v>6.1541534403990292</v>
      </c>
      <c r="BK172" s="7">
        <v>40.857989339975973</v>
      </c>
      <c r="BL172" s="7">
        <v>15346.144445193671</v>
      </c>
      <c r="BM172" s="7">
        <v>9957.7651203153455</v>
      </c>
      <c r="BN172" s="7">
        <v>12213.82307221536</v>
      </c>
      <c r="BO172" s="7">
        <v>1363.2395644531593</v>
      </c>
    </row>
    <row r="173" spans="2:67">
      <c r="B173" s="2" t="s">
        <v>178</v>
      </c>
      <c r="C173" s="7">
        <v>595.25461015722374</v>
      </c>
      <c r="D173" s="7">
        <v>5131.6372509172652</v>
      </c>
      <c r="E173" s="7">
        <v>543.86870395177516</v>
      </c>
      <c r="F173" s="7">
        <v>2109.7014056524117</v>
      </c>
      <c r="G173" s="7">
        <v>1443.980513005883</v>
      </c>
      <c r="H173" s="7">
        <v>429.79509563445794</v>
      </c>
      <c r="I173" s="7">
        <v>2585.0566295790691</v>
      </c>
      <c r="J173" s="7">
        <v>543.2712659075687</v>
      </c>
      <c r="K173" s="7">
        <v>2012.5257959568867</v>
      </c>
      <c r="L173" s="7">
        <v>1214.6250953383937</v>
      </c>
      <c r="M173" s="7">
        <v>615.56279874261418</v>
      </c>
      <c r="N173" s="7">
        <v>4543.5832004931308</v>
      </c>
      <c r="O173" s="7">
        <v>543.86870395177516</v>
      </c>
      <c r="P173" s="7">
        <v>2109.7014056524117</v>
      </c>
      <c r="Q173" s="7">
        <v>1443.980513005883</v>
      </c>
      <c r="R173" s="7">
        <v>29.762730507861214</v>
      </c>
      <c r="S173" s="7">
        <v>256.58186254586354</v>
      </c>
      <c r="T173" s="7">
        <v>27.193435197588773</v>
      </c>
      <c r="U173" s="7">
        <v>105.48507028262067</v>
      </c>
      <c r="V173" s="7">
        <v>1306.8023642703245</v>
      </c>
      <c r="W173" s="7">
        <v>246.38270714764732</v>
      </c>
      <c r="X173" s="7">
        <v>292.00777492583001</v>
      </c>
      <c r="Y173" s="7">
        <v>204.45098315639612</v>
      </c>
      <c r="Z173" s="7">
        <v>292.00777492583001</v>
      </c>
      <c r="AA173" s="7">
        <v>204.45098315639612</v>
      </c>
      <c r="AB173" s="7">
        <v>292.00777492583001</v>
      </c>
      <c r="AC173" s="7">
        <v>10.222549157819815</v>
      </c>
      <c r="AD173" s="7">
        <v>262.80699743324703</v>
      </c>
      <c r="AE173" s="7">
        <v>10362.832965758036</v>
      </c>
      <c r="AF173" s="7">
        <v>7281.7326404985997</v>
      </c>
      <c r="AG173" s="7">
        <v>9753.1553799280427</v>
      </c>
      <c r="AH173" s="7">
        <v>1998.8550093953256</v>
      </c>
      <c r="AJ173" s="7">
        <v>1499.9321537693845</v>
      </c>
      <c r="AK173" s="7">
        <v>12928.99607956221</v>
      </c>
      <c r="AL173" s="7">
        <v>1359.5626189610555</v>
      </c>
      <c r="AM173" s="7">
        <v>5185.7375599363586</v>
      </c>
      <c r="AN173" s="7">
        <v>5775.9214948558802</v>
      </c>
      <c r="AO173" s="7">
        <v>1083.0046643251958</v>
      </c>
      <c r="AP173" s="7">
        <v>6512.9678059991838</v>
      </c>
      <c r="AQ173" s="7">
        <v>1358.069612267157</v>
      </c>
      <c r="AR173" s="7">
        <v>4946.8762989843508</v>
      </c>
      <c r="AS173" s="7">
        <v>4858.4972647888608</v>
      </c>
      <c r="AT173" s="7">
        <v>1087.1431009578198</v>
      </c>
      <c r="AU173" s="7">
        <v>9107.0725705393543</v>
      </c>
      <c r="AV173" s="7">
        <v>1359.5626189610555</v>
      </c>
      <c r="AW173" s="7">
        <v>5185.7375599363586</v>
      </c>
      <c r="AX173" s="7">
        <v>5775.9214948558802</v>
      </c>
      <c r="AY173" s="7">
        <v>52.56384434436449</v>
      </c>
      <c r="AZ173" s="7">
        <v>514.28785154318768</v>
      </c>
      <c r="BA173" s="7">
        <v>71.220901707970597</v>
      </c>
      <c r="BB173" s="7">
        <v>237.20754383350734</v>
      </c>
      <c r="BC173" s="7">
        <v>2962.0853590127358</v>
      </c>
      <c r="BD173" s="7">
        <v>652.82783286230574</v>
      </c>
      <c r="BE173" s="7">
        <v>363.1821274664531</v>
      </c>
      <c r="BF173" s="7">
        <v>535.77335834062103</v>
      </c>
      <c r="BG173" s="7">
        <v>363.1821274664531</v>
      </c>
      <c r="BH173" s="7">
        <v>535.77335834062103</v>
      </c>
      <c r="BI173" s="7">
        <v>363.1821274664531</v>
      </c>
      <c r="BJ173" s="7">
        <v>26.788667917031063</v>
      </c>
      <c r="BK173" s="7">
        <v>326.86391471980778</v>
      </c>
      <c r="BL173" s="7">
        <v>27766.159867413648</v>
      </c>
      <c r="BM173" s="7">
        <v>19658.371132171826</v>
      </c>
      <c r="BN173" s="7">
        <v>23414.392831057543</v>
      </c>
      <c r="BO173" s="7">
        <v>4191.0180830786039</v>
      </c>
    </row>
    <row r="174" spans="2:67">
      <c r="B174" s="2" t="s">
        <v>179</v>
      </c>
      <c r="C174" s="7">
        <v>133.89590252925328</v>
      </c>
      <c r="D174" s="7">
        <v>1152.2296127470313</v>
      </c>
      <c r="E174" s="7">
        <v>64.746274279973207</v>
      </c>
      <c r="F174" s="7">
        <v>214.18288382257981</v>
      </c>
      <c r="G174" s="7">
        <v>128.35382337830072</v>
      </c>
      <c r="H174" s="7">
        <v>96.677625423887832</v>
      </c>
      <c r="I174" s="7">
        <v>580.43440204130252</v>
      </c>
      <c r="J174" s="7">
        <v>64.675150703281986</v>
      </c>
      <c r="K174" s="7">
        <v>204.31733969105443</v>
      </c>
      <c r="L174" s="7">
        <v>107.96667514119056</v>
      </c>
      <c r="M174" s="7">
        <v>138.46400362914545</v>
      </c>
      <c r="N174" s="7">
        <v>1020.1911895959387</v>
      </c>
      <c r="O174" s="7">
        <v>64.746274279973207</v>
      </c>
      <c r="P174" s="7">
        <v>214.18288382257981</v>
      </c>
      <c r="Q174" s="7">
        <v>128.35382337830072</v>
      </c>
      <c r="R174" s="7">
        <v>6.6947951264626688</v>
      </c>
      <c r="S174" s="7">
        <v>57.611480637351619</v>
      </c>
      <c r="T174" s="7">
        <v>3.2373137139986636</v>
      </c>
      <c r="U174" s="7">
        <v>10.709144191128997</v>
      </c>
      <c r="V174" s="7">
        <v>116.16021015736217</v>
      </c>
      <c r="W174" s="7">
        <v>123.19135357382365</v>
      </c>
      <c r="X174" s="7">
        <v>64.890616650184441</v>
      </c>
      <c r="Y174" s="7">
        <v>102.22549157819805</v>
      </c>
      <c r="Z174" s="7">
        <v>64.890616650184441</v>
      </c>
      <c r="AA174" s="7">
        <v>102.22549157819805</v>
      </c>
      <c r="AB174" s="7">
        <v>64.890616650184441</v>
      </c>
      <c r="AC174" s="7">
        <v>5.1112745789099066</v>
      </c>
      <c r="AD174" s="7">
        <v>58.401554985166001</v>
      </c>
      <c r="AE174" s="7">
        <v>1881.4904669811463</v>
      </c>
      <c r="AF174" s="7">
        <v>1221.1873012290994</v>
      </c>
      <c r="AG174" s="7">
        <v>1733.0542829343201</v>
      </c>
      <c r="AH174" s="7">
        <v>257.92577339038007</v>
      </c>
      <c r="AJ174" s="7">
        <v>330.1650380009213</v>
      </c>
      <c r="AK174" s="7">
        <v>2847.205147575723</v>
      </c>
      <c r="AL174" s="7">
        <v>166.85541232703869</v>
      </c>
      <c r="AM174" s="7">
        <v>526.76792369556688</v>
      </c>
      <c r="AN174" s="7">
        <v>396.38676925481536</v>
      </c>
      <c r="AO174" s="7">
        <v>238.39096672040537</v>
      </c>
      <c r="AP174" s="7">
        <v>1434.276516840257</v>
      </c>
      <c r="AQ174" s="7">
        <v>166.67217968733286</v>
      </c>
      <c r="AR174" s="7">
        <v>502.50436445664968</v>
      </c>
      <c r="AS174" s="7">
        <v>333.42628287766684</v>
      </c>
      <c r="AT174" s="7">
        <v>239.30191931558838</v>
      </c>
      <c r="AU174" s="7">
        <v>2005.5465824739674</v>
      </c>
      <c r="AV174" s="7">
        <v>166.85541232703869</v>
      </c>
      <c r="AW174" s="7">
        <v>526.76792369556688</v>
      </c>
      <c r="AX174" s="7">
        <v>396.38676925481536</v>
      </c>
      <c r="AY174" s="7">
        <v>11.570352446821351</v>
      </c>
      <c r="AZ174" s="7">
        <v>113.25573998464733</v>
      </c>
      <c r="BA174" s="7">
        <v>8.7407470277963899</v>
      </c>
      <c r="BB174" s="7">
        <v>24.095574430040248</v>
      </c>
      <c r="BC174" s="7">
        <v>203.28036777538381</v>
      </c>
      <c r="BD174" s="7">
        <v>335.23591417253544</v>
      </c>
      <c r="BE174" s="7">
        <v>113.49441483326659</v>
      </c>
      <c r="BF174" s="7">
        <v>275.12685968842698</v>
      </c>
      <c r="BG174" s="7">
        <v>113.49441483326659</v>
      </c>
      <c r="BH174" s="7">
        <v>275.12685968842698</v>
      </c>
      <c r="BI174" s="7">
        <v>113.49441483326659</v>
      </c>
      <c r="BJ174" s="7">
        <v>13.75634298442136</v>
      </c>
      <c r="BK174" s="7">
        <v>102.14497334993993</v>
      </c>
      <c r="BL174" s="7">
        <v>4716.1106198598663</v>
      </c>
      <c r="BM174" s="7">
        <v>3063.8915851040056</v>
      </c>
      <c r="BN174" s="7">
        <v>3723.4798815886702</v>
      </c>
      <c r="BO174" s="7">
        <v>476.84409799905035</v>
      </c>
    </row>
    <row r="175" spans="2:67">
      <c r="B175" s="2" t="s">
        <v>180</v>
      </c>
      <c r="C175" s="7">
        <v>518.11892717841488</v>
      </c>
      <c r="D175" s="7">
        <v>4466.5291004697938</v>
      </c>
      <c r="E175" s="7">
        <v>576.2418410917619</v>
      </c>
      <c r="F175" s="7">
        <v>738.93094918790018</v>
      </c>
      <c r="G175" s="7">
        <v>705.94602858065389</v>
      </c>
      <c r="H175" s="7">
        <v>374.10037664026163</v>
      </c>
      <c r="I175" s="7">
        <v>2250.0091292137636</v>
      </c>
      <c r="J175" s="7">
        <v>575.60884125920973</v>
      </c>
      <c r="K175" s="7">
        <v>704.89482193413789</v>
      </c>
      <c r="L175" s="7">
        <v>593.81671327654817</v>
      </c>
      <c r="M175" s="7">
        <v>535.79549230408463</v>
      </c>
      <c r="N175" s="7">
        <v>3954.6923512141743</v>
      </c>
      <c r="O175" s="7">
        <v>576.2418410917619</v>
      </c>
      <c r="P175" s="7">
        <v>738.93094918790018</v>
      </c>
      <c r="Q175" s="7">
        <v>705.94602858065389</v>
      </c>
      <c r="R175" s="7">
        <v>25.905946358920762</v>
      </c>
      <c r="S175" s="7">
        <v>223.3264550234899</v>
      </c>
      <c r="T175" s="7">
        <v>28.812092054588096</v>
      </c>
      <c r="U175" s="7">
        <v>36.946547459395049</v>
      </c>
      <c r="V175" s="7">
        <v>638.88115586549202</v>
      </c>
      <c r="W175" s="7">
        <v>87.993823981302612</v>
      </c>
      <c r="X175" s="7">
        <v>0</v>
      </c>
      <c r="Y175" s="7">
        <v>73.018208270141457</v>
      </c>
      <c r="Z175" s="7">
        <v>0</v>
      </c>
      <c r="AA175" s="7">
        <v>73.018208270141457</v>
      </c>
      <c r="AB175" s="7">
        <v>0</v>
      </c>
      <c r="AC175" s="7">
        <v>3.6509104135070767</v>
      </c>
      <c r="AD175" s="7">
        <v>0</v>
      </c>
      <c r="AE175" s="7">
        <v>7093.7606704898271</v>
      </c>
      <c r="AF175" s="7">
        <v>4571.44809059406</v>
      </c>
      <c r="AG175" s="7">
        <v>6584.6248706487158</v>
      </c>
      <c r="AH175" s="7">
        <v>957.52310717539262</v>
      </c>
      <c r="AJ175" s="7">
        <v>1290.2046768002458</v>
      </c>
      <c r="AK175" s="7">
        <v>11117.994625066158</v>
      </c>
      <c r="AL175" s="7">
        <v>1433.7205799952953</v>
      </c>
      <c r="AM175" s="7">
        <v>1966.6002484634498</v>
      </c>
      <c r="AN175" s="7">
        <v>2095.1872089183094</v>
      </c>
      <c r="AO175" s="7">
        <v>931.57392445877474</v>
      </c>
      <c r="AP175" s="7">
        <v>5600.6777799858219</v>
      </c>
      <c r="AQ175" s="7">
        <v>1432.1461365726379</v>
      </c>
      <c r="AR175" s="7">
        <v>1876.0162939714915</v>
      </c>
      <c r="AS175" s="7">
        <v>1762.3960666390965</v>
      </c>
      <c r="AT175" s="7">
        <v>935.13370566930121</v>
      </c>
      <c r="AU175" s="7">
        <v>7831.4188716787394</v>
      </c>
      <c r="AV175" s="7">
        <v>1433.7205799952953</v>
      </c>
      <c r="AW175" s="7">
        <v>1966.6002484634498</v>
      </c>
      <c r="AX175" s="7">
        <v>2095.1872089183094</v>
      </c>
      <c r="AY175" s="7">
        <v>45.214123607704408</v>
      </c>
      <c r="AZ175" s="7">
        <v>442.25008144542613</v>
      </c>
      <c r="BA175" s="7">
        <v>75.105678164769017</v>
      </c>
      <c r="BB175" s="7">
        <v>89.956811205483604</v>
      </c>
      <c r="BC175" s="7">
        <v>1074.4819439556004</v>
      </c>
      <c r="BD175" s="7">
        <v>247.0159367587103</v>
      </c>
      <c r="BE175" s="7">
        <v>90.795531866613274</v>
      </c>
      <c r="BF175" s="7">
        <v>202.725054507262</v>
      </c>
      <c r="BG175" s="7">
        <v>90.795531866613274</v>
      </c>
      <c r="BH175" s="7">
        <v>202.725054507262</v>
      </c>
      <c r="BI175" s="7">
        <v>90.795531866613274</v>
      </c>
      <c r="BJ175" s="7">
        <v>10.136252725363109</v>
      </c>
      <c r="BK175" s="7">
        <v>81.715978679951945</v>
      </c>
      <c r="BL175" s="7">
        <v>18241.518807868782</v>
      </c>
      <c r="BM175" s="7">
        <v>11896.330788001695</v>
      </c>
      <c r="BN175" s="7">
        <v>14555.581201098965</v>
      </c>
      <c r="BO175" s="7">
        <v>1818.8608697842976</v>
      </c>
    </row>
    <row r="176" spans="2:67">
      <c r="B176" s="2" t="s">
        <v>181</v>
      </c>
      <c r="C176" s="7">
        <v>515.69327677027616</v>
      </c>
      <c r="D176" s="7">
        <v>4447.7936596121181</v>
      </c>
      <c r="E176" s="7">
        <v>213.66270512391159</v>
      </c>
      <c r="F176" s="7">
        <v>792.47667014354533</v>
      </c>
      <c r="G176" s="7">
        <v>192.53073506745108</v>
      </c>
      <c r="H176" s="7">
        <v>372.34897038258248</v>
      </c>
      <c r="I176" s="7">
        <v>2240.5711714569948</v>
      </c>
      <c r="J176" s="7">
        <v>213.42799732083057</v>
      </c>
      <c r="K176" s="7">
        <v>755.97415685690157</v>
      </c>
      <c r="L176" s="7">
        <v>161.95001271178583</v>
      </c>
      <c r="M176" s="7">
        <v>533.28708644123788</v>
      </c>
      <c r="N176" s="7">
        <v>3938.1038765865987</v>
      </c>
      <c r="O176" s="7">
        <v>213.66270512391159</v>
      </c>
      <c r="P176" s="7">
        <v>792.47667014354533</v>
      </c>
      <c r="Q176" s="7">
        <v>192.53073506745108</v>
      </c>
      <c r="R176" s="7">
        <v>25.784663838513833</v>
      </c>
      <c r="S176" s="7">
        <v>222.38968298060607</v>
      </c>
      <c r="T176" s="7">
        <v>10.683135256195589</v>
      </c>
      <c r="U176" s="7">
        <v>39.623833507177302</v>
      </c>
      <c r="V176" s="7">
        <v>174.24031523604324</v>
      </c>
      <c r="W176" s="7">
        <v>8.7993823981302608</v>
      </c>
      <c r="X176" s="7">
        <v>0</v>
      </c>
      <c r="Y176" s="7">
        <v>7.3018208270141463</v>
      </c>
      <c r="Z176" s="7">
        <v>0</v>
      </c>
      <c r="AA176" s="7">
        <v>7.3018208270141463</v>
      </c>
      <c r="AB176" s="7">
        <v>0</v>
      </c>
      <c r="AC176" s="7">
        <v>0.36509104135070763</v>
      </c>
      <c r="AD176" s="7">
        <v>0</v>
      </c>
      <c r="AE176" s="7">
        <v>6170.9564291154311</v>
      </c>
      <c r="AF176" s="7">
        <v>3751.5741295561088</v>
      </c>
      <c r="AG176" s="7">
        <v>5677.3628941897578</v>
      </c>
      <c r="AH176" s="7">
        <v>473.08672185988672</v>
      </c>
      <c r="AJ176" s="7">
        <v>1273.5925994165518</v>
      </c>
      <c r="AK176" s="7">
        <v>10974.339113071021</v>
      </c>
      <c r="AL176" s="7">
        <v>525.28555732586244</v>
      </c>
      <c r="AM176" s="7">
        <v>2036.8359716228583</v>
      </c>
      <c r="AN176" s="7">
        <v>566.26681322116485</v>
      </c>
      <c r="AO176" s="7">
        <v>919.57941040994933</v>
      </c>
      <c r="AP176" s="7">
        <v>5528.3114710302725</v>
      </c>
      <c r="AQ176" s="7">
        <v>524.70871383049246</v>
      </c>
      <c r="AR176" s="7">
        <v>1943.0168758990455</v>
      </c>
      <c r="AS176" s="7">
        <v>476.32326125380979</v>
      </c>
      <c r="AT176" s="7">
        <v>923.09335752763639</v>
      </c>
      <c r="AU176" s="7">
        <v>7730.2291764505271</v>
      </c>
      <c r="AV176" s="7">
        <v>525.28555732586244</v>
      </c>
      <c r="AW176" s="7">
        <v>2036.8359716228583</v>
      </c>
      <c r="AX176" s="7">
        <v>566.26681322116485</v>
      </c>
      <c r="AY176" s="7">
        <v>44.631967509751135</v>
      </c>
      <c r="AZ176" s="7">
        <v>436.53577198383493</v>
      </c>
      <c r="BA176" s="7">
        <v>27.517166568988635</v>
      </c>
      <c r="BB176" s="7">
        <v>93.169554462822305</v>
      </c>
      <c r="BC176" s="7">
        <v>290.40052539340542</v>
      </c>
      <c r="BD176" s="7">
        <v>26.465993224147532</v>
      </c>
      <c r="BE176" s="7">
        <v>0</v>
      </c>
      <c r="BF176" s="7">
        <v>21.720541554349499</v>
      </c>
      <c r="BG176" s="7">
        <v>0</v>
      </c>
      <c r="BH176" s="7">
        <v>21.720541554349499</v>
      </c>
      <c r="BI176" s="7">
        <v>0</v>
      </c>
      <c r="BJ176" s="7">
        <v>1.0860270777174759</v>
      </c>
      <c r="BK176" s="7">
        <v>0</v>
      </c>
      <c r="BL176" s="7">
        <v>15402.786047881607</v>
      </c>
      <c r="BM176" s="7">
        <v>9413.660273977921</v>
      </c>
      <c r="BN176" s="7">
        <v>11803.431417702397</v>
      </c>
      <c r="BO176" s="7">
        <v>893.34101299652002</v>
      </c>
    </row>
    <row r="177" spans="2:67">
      <c r="B177" s="2" t="s">
        <v>182</v>
      </c>
      <c r="C177" s="7">
        <v>100.42192689694001</v>
      </c>
      <c r="D177" s="7">
        <v>863.70382353883178</v>
      </c>
      <c r="E177" s="7">
        <v>84.170156563965179</v>
      </c>
      <c r="F177" s="7">
        <v>160.63716286693486</v>
      </c>
      <c r="G177" s="7">
        <v>128.35382337830072</v>
      </c>
      <c r="H177" s="7">
        <v>72.508219067915888</v>
      </c>
      <c r="I177" s="7">
        <v>435.08985258705752</v>
      </c>
      <c r="J177" s="7">
        <v>84.077695914266585</v>
      </c>
      <c r="K177" s="7">
        <v>153.23800476829084</v>
      </c>
      <c r="L177" s="7">
        <v>107.96667514119056</v>
      </c>
      <c r="M177" s="7">
        <v>103.84800272185906</v>
      </c>
      <c r="N177" s="7">
        <v>764.72868033126451</v>
      </c>
      <c r="O177" s="7">
        <v>84.170156563965179</v>
      </c>
      <c r="P177" s="7">
        <v>160.63716286693486</v>
      </c>
      <c r="Q177" s="7">
        <v>128.35382337830072</v>
      </c>
      <c r="R177" s="7">
        <v>5.0210963448470025</v>
      </c>
      <c r="S177" s="7">
        <v>43.185191176941629</v>
      </c>
      <c r="T177" s="7">
        <v>4.2085078281982629</v>
      </c>
      <c r="U177" s="7">
        <v>8.0318581433467493</v>
      </c>
      <c r="V177" s="7">
        <v>116.16021015736217</v>
      </c>
      <c r="W177" s="7">
        <v>26.398147194390781</v>
      </c>
      <c r="X177" s="7">
        <v>0</v>
      </c>
      <c r="Y177" s="7">
        <v>21.905462481042438</v>
      </c>
      <c r="Z177" s="7">
        <v>0</v>
      </c>
      <c r="AA177" s="7">
        <v>21.905462481042438</v>
      </c>
      <c r="AB177" s="7">
        <v>0</v>
      </c>
      <c r="AC177" s="7">
        <v>1.095273124052123</v>
      </c>
      <c r="AD177" s="7">
        <v>0</v>
      </c>
      <c r="AE177" s="7">
        <v>1363.6850404393638</v>
      </c>
      <c r="AF177" s="7">
        <v>874.78590995976379</v>
      </c>
      <c r="AG177" s="7">
        <v>1263.6432883433667</v>
      </c>
      <c r="AH177" s="7">
        <v>177.70213677474794</v>
      </c>
      <c r="AJ177" s="7">
        <v>247.10465108245049</v>
      </c>
      <c r="AK177" s="7">
        <v>2133.6376043867699</v>
      </c>
      <c r="AL177" s="7">
        <v>210.11422293034499</v>
      </c>
      <c r="AM177" s="7">
        <v>409.70838509655221</v>
      </c>
      <c r="AN177" s="7">
        <v>339.76008793269892</v>
      </c>
      <c r="AO177" s="7">
        <v>178.41839647627825</v>
      </c>
      <c r="AP177" s="7">
        <v>1074.8176379299202</v>
      </c>
      <c r="AQ177" s="7">
        <v>209.88348553219697</v>
      </c>
      <c r="AR177" s="7">
        <v>390.83672791072752</v>
      </c>
      <c r="AS177" s="7">
        <v>285.79395675228585</v>
      </c>
      <c r="AT177" s="7">
        <v>179.10017860726418</v>
      </c>
      <c r="AU177" s="7">
        <v>1502.9158012584071</v>
      </c>
      <c r="AV177" s="7">
        <v>210.11422293034499</v>
      </c>
      <c r="AW177" s="7">
        <v>409.70838509655221</v>
      </c>
      <c r="AX177" s="7">
        <v>339.76008793269892</v>
      </c>
      <c r="AY177" s="7">
        <v>8.6595719570549736</v>
      </c>
      <c r="AZ177" s="7">
        <v>84.871547085269228</v>
      </c>
      <c r="BA177" s="7">
        <v>11.006866627595453</v>
      </c>
      <c r="BB177" s="7">
        <v>18.741002334475752</v>
      </c>
      <c r="BC177" s="7">
        <v>174.24031523604324</v>
      </c>
      <c r="BD177" s="7">
        <v>61.753984189677574</v>
      </c>
      <c r="BE177" s="7">
        <v>22.698882966653319</v>
      </c>
      <c r="BF177" s="7">
        <v>50.681263626815493</v>
      </c>
      <c r="BG177" s="7">
        <v>22.698882966653319</v>
      </c>
      <c r="BH177" s="7">
        <v>50.681263626815493</v>
      </c>
      <c r="BI177" s="7">
        <v>22.698882966653319</v>
      </c>
      <c r="BJ177" s="7">
        <v>2.5340631813407768</v>
      </c>
      <c r="BK177" s="7">
        <v>20.428994669987986</v>
      </c>
      <c r="BL177" s="7">
        <v>3424.7778185851457</v>
      </c>
      <c r="BM177" s="7">
        <v>2213.1303511948781</v>
      </c>
      <c r="BN177" s="7">
        <v>2714.9788224187355</v>
      </c>
      <c r="BO177" s="7">
        <v>320.48236109176747</v>
      </c>
    </row>
    <row r="178" spans="2:67">
      <c r="B178" s="2" t="s">
        <v>183</v>
      </c>
      <c r="C178" s="7">
        <v>704.40887852346293</v>
      </c>
      <c r="D178" s="7">
        <v>6072.156381972567</v>
      </c>
      <c r="E178" s="7">
        <v>1191.3314467515079</v>
      </c>
      <c r="F178" s="7">
        <v>1670.626493816123</v>
      </c>
      <c r="G178" s="7">
        <v>962.65367533725532</v>
      </c>
      <c r="H178" s="7">
        <v>508.60837723001868</v>
      </c>
      <c r="I178" s="7">
        <v>3058.8421089688791</v>
      </c>
      <c r="J178" s="7">
        <v>1190.0227729403887</v>
      </c>
      <c r="K178" s="7">
        <v>1593.6752495902253</v>
      </c>
      <c r="L178" s="7">
        <v>809.75006355892924</v>
      </c>
      <c r="M178" s="7">
        <v>728.44106257072167</v>
      </c>
      <c r="N178" s="7">
        <v>5376.3246267974573</v>
      </c>
      <c r="O178" s="7">
        <v>1191.3314467515079</v>
      </c>
      <c r="P178" s="7">
        <v>1670.626493816123</v>
      </c>
      <c r="Q178" s="7">
        <v>962.65367533725532</v>
      </c>
      <c r="R178" s="7">
        <v>35.220443926173168</v>
      </c>
      <c r="S178" s="7">
        <v>303.60781909862874</v>
      </c>
      <c r="T178" s="7">
        <v>59.56657233757538</v>
      </c>
      <c r="U178" s="7">
        <v>83.531324690806201</v>
      </c>
      <c r="V178" s="7">
        <v>871.20157618021631</v>
      </c>
      <c r="W178" s="7">
        <v>281.58023674016835</v>
      </c>
      <c r="X178" s="7">
        <v>64.890616650184441</v>
      </c>
      <c r="Y178" s="7">
        <v>233.65826646445265</v>
      </c>
      <c r="Z178" s="7">
        <v>64.890616650184441</v>
      </c>
      <c r="AA178" s="7">
        <v>233.65826646445265</v>
      </c>
      <c r="AB178" s="7">
        <v>64.890616650184441</v>
      </c>
      <c r="AC178" s="7">
        <v>11.682913323222644</v>
      </c>
      <c r="AD178" s="7">
        <v>58.401554985166001</v>
      </c>
      <c r="AE178" s="7">
        <v>10947.647729791272</v>
      </c>
      <c r="AF178" s="7">
        <v>7459.4474554030794</v>
      </c>
      <c r="AG178" s="7">
        <v>10227.926188387702</v>
      </c>
      <c r="AH178" s="7">
        <v>1423.2122045417877</v>
      </c>
      <c r="AJ178" s="7">
        <v>1767.1097316904652</v>
      </c>
      <c r="AK178" s="7">
        <v>15229.839279877748</v>
      </c>
      <c r="AL178" s="7">
        <v>2966.3184413695758</v>
      </c>
      <c r="AM178" s="7">
        <v>3476.6682963907415</v>
      </c>
      <c r="AN178" s="7">
        <v>3227.7208353606393</v>
      </c>
      <c r="AO178" s="7">
        <v>1275.9164319438046</v>
      </c>
      <c r="AP178" s="7">
        <v>7672.0150822216319</v>
      </c>
      <c r="AQ178" s="7">
        <v>2963.0609722192507</v>
      </c>
      <c r="AR178" s="7">
        <v>3316.5288054138873</v>
      </c>
      <c r="AS178" s="7">
        <v>2715.0425891467153</v>
      </c>
      <c r="AT178" s="7">
        <v>1280.7920335695953</v>
      </c>
      <c r="AU178" s="7">
        <v>10727.766541653551</v>
      </c>
      <c r="AV178" s="7">
        <v>2966.3184413695758</v>
      </c>
      <c r="AW178" s="7">
        <v>3476.6682963907415</v>
      </c>
      <c r="AX178" s="7">
        <v>3227.7208353606393</v>
      </c>
      <c r="AY178" s="7">
        <v>61.926854919779693</v>
      </c>
      <c r="AZ178" s="7">
        <v>605.81048013293173</v>
      </c>
      <c r="BA178" s="7">
        <v>155.391058271936</v>
      </c>
      <c r="BB178" s="7">
        <v>159.03079123826569</v>
      </c>
      <c r="BC178" s="7">
        <v>1655.2829947424111</v>
      </c>
      <c r="BD178" s="7">
        <v>714.58181705198331</v>
      </c>
      <c r="BE178" s="7">
        <v>249.68771263318649</v>
      </c>
      <c r="BF178" s="7">
        <v>586.45462196743642</v>
      </c>
      <c r="BG178" s="7">
        <v>249.68771263318649</v>
      </c>
      <c r="BH178" s="7">
        <v>586.45462196743642</v>
      </c>
      <c r="BI178" s="7">
        <v>249.68771263318649</v>
      </c>
      <c r="BJ178" s="7">
        <v>29.322731098371847</v>
      </c>
      <c r="BK178" s="7">
        <v>224.71894136986785</v>
      </c>
      <c r="BL178" s="7">
        <v>27631.926114374342</v>
      </c>
      <c r="BM178" s="7">
        <v>18778.706215545906</v>
      </c>
      <c r="BN178" s="7">
        <v>22515.40848294472</v>
      </c>
      <c r="BO178" s="7">
        <v>2891.4838517735629</v>
      </c>
    </row>
    <row r="179" spans="2:67">
      <c r="B179" s="2" t="s">
        <v>184</v>
      </c>
      <c r="C179" s="7">
        <v>581.1858377900196</v>
      </c>
      <c r="D179" s="7">
        <v>5007.9833412566095</v>
      </c>
      <c r="E179" s="7">
        <v>233.08658740790355</v>
      </c>
      <c r="F179" s="7">
        <v>781.76752595241612</v>
      </c>
      <c r="G179" s="7">
        <v>385.06147013490215</v>
      </c>
      <c r="H179" s="7">
        <v>419.63693933991885</v>
      </c>
      <c r="I179" s="7">
        <v>2522.7661083843927</v>
      </c>
      <c r="J179" s="7">
        <v>232.83054253181521</v>
      </c>
      <c r="K179" s="7">
        <v>745.75828987234831</v>
      </c>
      <c r="L179" s="7">
        <v>323.90002542357166</v>
      </c>
      <c r="M179" s="7">
        <v>601.01404473810248</v>
      </c>
      <c r="N179" s="7">
        <v>4434.0992679511264</v>
      </c>
      <c r="O179" s="7">
        <v>233.08658740790355</v>
      </c>
      <c r="P179" s="7">
        <v>781.76752595241612</v>
      </c>
      <c r="Q179" s="7">
        <v>385.06147013490215</v>
      </c>
      <c r="R179" s="7">
        <v>29.059291889501008</v>
      </c>
      <c r="S179" s="7">
        <v>250.3991670628308</v>
      </c>
      <c r="T179" s="7">
        <v>11.654329370395184</v>
      </c>
      <c r="U179" s="7">
        <v>39.08837629762084</v>
      </c>
      <c r="V179" s="7">
        <v>348.48063047208649</v>
      </c>
      <c r="W179" s="7">
        <v>87.993823981302597</v>
      </c>
      <c r="X179" s="7">
        <v>32.445308325092221</v>
      </c>
      <c r="Y179" s="7">
        <v>73.018208270141457</v>
      </c>
      <c r="Z179" s="7">
        <v>32.445308325092221</v>
      </c>
      <c r="AA179" s="7">
        <v>73.018208270141457</v>
      </c>
      <c r="AB179" s="7">
        <v>32.445308325092221</v>
      </c>
      <c r="AC179" s="7">
        <v>3.6509104135070767</v>
      </c>
      <c r="AD179" s="7">
        <v>29.200777492583001</v>
      </c>
      <c r="AE179" s="7">
        <v>7109.5238948482447</v>
      </c>
      <c r="AF179" s="7">
        <v>4350.3554221472787</v>
      </c>
      <c r="AG179" s="7">
        <v>6540.4924127796876</v>
      </c>
      <c r="AH179" s="7">
        <v>711.53348299852439</v>
      </c>
      <c r="AJ179" s="7">
        <v>1438.3290334715184</v>
      </c>
      <c r="AK179" s="7">
        <v>12394.409174268838</v>
      </c>
      <c r="AL179" s="7">
        <v>574.72419801535511</v>
      </c>
      <c r="AM179" s="7">
        <v>2060.2478793426603</v>
      </c>
      <c r="AN179" s="7">
        <v>1132.5336264423297</v>
      </c>
      <c r="AO179" s="7">
        <v>1038.5250080608009</v>
      </c>
      <c r="AP179" s="7">
        <v>6243.6702300498609</v>
      </c>
      <c r="AQ179" s="7">
        <v>574.09306336747977</v>
      </c>
      <c r="AR179" s="7">
        <v>1965.350403208228</v>
      </c>
      <c r="AS179" s="7">
        <v>952.64652250761958</v>
      </c>
      <c r="AT179" s="7">
        <v>1042.4934765991461</v>
      </c>
      <c r="AU179" s="7">
        <v>8730.5141964933773</v>
      </c>
      <c r="AV179" s="7">
        <v>574.72419801535511</v>
      </c>
      <c r="AW179" s="7">
        <v>2060.2478793426603</v>
      </c>
      <c r="AX179" s="7">
        <v>1132.5336264423297</v>
      </c>
      <c r="AY179" s="7">
        <v>50.405015481121097</v>
      </c>
      <c r="AZ179" s="7">
        <v>493.02312616972625</v>
      </c>
      <c r="BA179" s="7">
        <v>30.107017540187559</v>
      </c>
      <c r="BB179" s="7">
        <v>94.240468881935243</v>
      </c>
      <c r="BC179" s="7">
        <v>580.80105078681083</v>
      </c>
      <c r="BD179" s="7">
        <v>229.37194127594526</v>
      </c>
      <c r="BE179" s="7">
        <v>45.397765933306637</v>
      </c>
      <c r="BF179" s="7">
        <v>188.244693471029</v>
      </c>
      <c r="BG179" s="7">
        <v>45.397765933306637</v>
      </c>
      <c r="BH179" s="7">
        <v>188.244693471029</v>
      </c>
      <c r="BI179" s="7">
        <v>45.397765933306637</v>
      </c>
      <c r="BJ179" s="7">
        <v>9.4122346735514579</v>
      </c>
      <c r="BK179" s="7">
        <v>40.857989339975973</v>
      </c>
      <c r="BL179" s="7">
        <v>17875.013618749952</v>
      </c>
      <c r="BM179" s="7">
        <v>11007.927686598323</v>
      </c>
      <c r="BN179" s="7">
        <v>13774.155836297205</v>
      </c>
      <c r="BO179" s="7">
        <v>1298.8469028733086</v>
      </c>
    </row>
    <row r="180" spans="2:67">
      <c r="B180" s="2" t="s">
        <v>185</v>
      </c>
      <c r="C180" s="7">
        <v>408.47952873054794</v>
      </c>
      <c r="D180" s="7">
        <v>3524.1364253287238</v>
      </c>
      <c r="E180" s="7">
        <v>161.86568569993301</v>
      </c>
      <c r="F180" s="7">
        <v>610.42121889435248</v>
      </c>
      <c r="G180" s="7">
        <v>192.53073506745108</v>
      </c>
      <c r="H180" s="7">
        <v>294.93681379316502</v>
      </c>
      <c r="I180" s="7">
        <v>1775.2798540482768</v>
      </c>
      <c r="J180" s="7">
        <v>161.68787675820499</v>
      </c>
      <c r="K180" s="7">
        <v>582.30441811950539</v>
      </c>
      <c r="L180" s="7">
        <v>161.95001271178586</v>
      </c>
      <c r="M180" s="7">
        <v>422.41554730340738</v>
      </c>
      <c r="N180" s="7">
        <v>3120.2920774470904</v>
      </c>
      <c r="O180" s="7">
        <v>161.86568569993301</v>
      </c>
      <c r="P180" s="7">
        <v>610.42121889435248</v>
      </c>
      <c r="Q180" s="7">
        <v>192.53073506745108</v>
      </c>
      <c r="R180" s="7">
        <v>20.423976436527433</v>
      </c>
      <c r="S180" s="7">
        <v>176.20682126643646</v>
      </c>
      <c r="T180" s="7">
        <v>8.0932842849966562</v>
      </c>
      <c r="U180" s="7">
        <v>30.52106094471765</v>
      </c>
      <c r="V180" s="7">
        <v>174.24031523604327</v>
      </c>
      <c r="W180" s="7">
        <v>79.194441583172349</v>
      </c>
      <c r="X180" s="7">
        <v>0</v>
      </c>
      <c r="Y180" s="7">
        <v>65.716387443127317</v>
      </c>
      <c r="Z180" s="7">
        <v>0</v>
      </c>
      <c r="AA180" s="7">
        <v>65.716387443127317</v>
      </c>
      <c r="AB180" s="7">
        <v>0</v>
      </c>
      <c r="AC180" s="7">
        <v>3.2858193721563689</v>
      </c>
      <c r="AD180" s="7">
        <v>0</v>
      </c>
      <c r="AE180" s="7">
        <v>4976.628035304182</v>
      </c>
      <c r="AF180" s="7">
        <v>3041.8753628740637</v>
      </c>
      <c r="AG180" s="7">
        <v>4573.2416518553646</v>
      </c>
      <c r="AH180" s="7">
        <v>412.77127754087797</v>
      </c>
      <c r="AJ180" s="7">
        <v>1009.8758709504062</v>
      </c>
      <c r="AK180" s="7">
        <v>8704.1110218692065</v>
      </c>
      <c r="AL180" s="7">
        <v>407.86878568831668</v>
      </c>
      <c r="AM180" s="7">
        <v>1650.5394942461094</v>
      </c>
      <c r="AN180" s="7">
        <v>509.64013189904836</v>
      </c>
      <c r="AO180" s="7">
        <v>729.16649988484539</v>
      </c>
      <c r="AP180" s="7">
        <v>4384.6865229459027</v>
      </c>
      <c r="AQ180" s="7">
        <v>407.42088368014697</v>
      </c>
      <c r="AR180" s="7">
        <v>1574.513675297502</v>
      </c>
      <c r="AS180" s="7">
        <v>428.69093512842881</v>
      </c>
      <c r="AT180" s="7">
        <v>731.95283077870761</v>
      </c>
      <c r="AU180" s="7">
        <v>6131.1002223521791</v>
      </c>
      <c r="AV180" s="7">
        <v>407.86878568831668</v>
      </c>
      <c r="AW180" s="7">
        <v>1650.5394942461094</v>
      </c>
      <c r="AX180" s="7">
        <v>509.64013189904836</v>
      </c>
      <c r="AY180" s="7">
        <v>35.390239454742868</v>
      </c>
      <c r="AZ180" s="7">
        <v>346.23094704983993</v>
      </c>
      <c r="BA180" s="7">
        <v>21.366270512391168</v>
      </c>
      <c r="BB180" s="7">
        <v>75.499466547459463</v>
      </c>
      <c r="BC180" s="7">
        <v>261.36047285406488</v>
      </c>
      <c r="BD180" s="7">
        <v>185.26195256903273</v>
      </c>
      <c r="BE180" s="7">
        <v>68.096648899959959</v>
      </c>
      <c r="BF180" s="7">
        <v>152.04379088044649</v>
      </c>
      <c r="BG180" s="7">
        <v>68.096648899959959</v>
      </c>
      <c r="BH180" s="7">
        <v>152.04379088044649</v>
      </c>
      <c r="BI180" s="7">
        <v>68.096648899959959</v>
      </c>
      <c r="BJ180" s="7">
        <v>7.6021895440223304</v>
      </c>
      <c r="BK180" s="7">
        <v>61.286984009963959</v>
      </c>
      <c r="BL180" s="7">
        <v>12535.393906122077</v>
      </c>
      <c r="BM180" s="7">
        <v>7744.6189567172223</v>
      </c>
      <c r="BN180" s="7">
        <v>9651.2419047447638</v>
      </c>
      <c r="BO180" s="7">
        <v>808.73656997248429</v>
      </c>
    </row>
    <row r="181" spans="2:67">
      <c r="B181" s="2" t="s">
        <v>186</v>
      </c>
      <c r="C181" s="7">
        <v>136.32155293739197</v>
      </c>
      <c r="D181" s="7">
        <v>1174.7121417762419</v>
      </c>
      <c r="E181" s="7">
        <v>71.220901707970526</v>
      </c>
      <c r="F181" s="7">
        <v>171.34630705806381</v>
      </c>
      <c r="G181" s="7">
        <v>160.4422792228759</v>
      </c>
      <c r="H181" s="7">
        <v>98.429031681566954</v>
      </c>
      <c r="I181" s="7">
        <v>591.75995134942536</v>
      </c>
      <c r="J181" s="7">
        <v>71.14266577361019</v>
      </c>
      <c r="K181" s="7">
        <v>163.45387175284355</v>
      </c>
      <c r="L181" s="7">
        <v>134.9583439264882</v>
      </c>
      <c r="M181" s="7">
        <v>140.97240949199229</v>
      </c>
      <c r="N181" s="7">
        <v>1040.0973591490299</v>
      </c>
      <c r="O181" s="7">
        <v>71.220901707970526</v>
      </c>
      <c r="P181" s="7">
        <v>171.34630705806381</v>
      </c>
      <c r="Q181" s="7">
        <v>160.4422792228759</v>
      </c>
      <c r="R181" s="7">
        <v>6.8160776468696023</v>
      </c>
      <c r="S181" s="7">
        <v>58.735607088812131</v>
      </c>
      <c r="T181" s="7">
        <v>3.56104508539853</v>
      </c>
      <c r="U181" s="7">
        <v>8.5673153529031971</v>
      </c>
      <c r="V181" s="7">
        <v>145.20026269670271</v>
      </c>
      <c r="W181" s="7">
        <v>96.793206379432874</v>
      </c>
      <c r="X181" s="7">
        <v>32.445308325092221</v>
      </c>
      <c r="Y181" s="7">
        <v>80.320029097155597</v>
      </c>
      <c r="Z181" s="7">
        <v>32.445308325092221</v>
      </c>
      <c r="AA181" s="7">
        <v>80.320029097155597</v>
      </c>
      <c r="AB181" s="7">
        <v>32.445308325092221</v>
      </c>
      <c r="AC181" s="7">
        <v>4.0160014548577845</v>
      </c>
      <c r="AD181" s="7">
        <v>29.200777492583001</v>
      </c>
      <c r="AE181" s="7">
        <v>1843.2816974070693</v>
      </c>
      <c r="AF181" s="7">
        <v>1172.5092019061815</v>
      </c>
      <c r="AG181" s="7">
        <v>1696.8445940521806</v>
      </c>
      <c r="AH181" s="7">
        <v>256.09708681812685</v>
      </c>
      <c r="AJ181" s="7">
        <v>337.08673691079406</v>
      </c>
      <c r="AK181" s="7">
        <v>2908.4353658031582</v>
      </c>
      <c r="AL181" s="7">
        <v>179.21507249941189</v>
      </c>
      <c r="AM181" s="7">
        <v>468.2381543960596</v>
      </c>
      <c r="AN181" s="7">
        <v>396.38676925481536</v>
      </c>
      <c r="AO181" s="7">
        <v>243.38868090741593</v>
      </c>
      <c r="AP181" s="7">
        <v>1465.1211731163928</v>
      </c>
      <c r="AQ181" s="7">
        <v>179.01826707157977</v>
      </c>
      <c r="AR181" s="7">
        <v>446.6705461836886</v>
      </c>
      <c r="AS181" s="7">
        <v>333.42628287766684</v>
      </c>
      <c r="AT181" s="7">
        <v>244.31873104128198</v>
      </c>
      <c r="AU181" s="7">
        <v>2048.6766165056656</v>
      </c>
      <c r="AV181" s="7">
        <v>179.21507249941189</v>
      </c>
      <c r="AW181" s="7">
        <v>468.2381543960596</v>
      </c>
      <c r="AX181" s="7">
        <v>396.38676925481536</v>
      </c>
      <c r="AY181" s="7">
        <v>11.812917487635215</v>
      </c>
      <c r="AZ181" s="7">
        <v>115.69134729614511</v>
      </c>
      <c r="BA181" s="7">
        <v>9.3882097705961218</v>
      </c>
      <c r="BB181" s="7">
        <v>21.418288382258005</v>
      </c>
      <c r="BC181" s="7">
        <v>203.28036777538381</v>
      </c>
      <c r="BD181" s="7">
        <v>273.48192998285782</v>
      </c>
      <c r="BE181" s="7">
        <v>90.795531866613274</v>
      </c>
      <c r="BF181" s="7">
        <v>224.44559606161147</v>
      </c>
      <c r="BG181" s="7">
        <v>90.795531866613274</v>
      </c>
      <c r="BH181" s="7">
        <v>224.44559606161147</v>
      </c>
      <c r="BI181" s="7">
        <v>90.795531866613274</v>
      </c>
      <c r="BJ181" s="7">
        <v>11.222279803080585</v>
      </c>
      <c r="BK181" s="7">
        <v>81.715978679951945</v>
      </c>
      <c r="BL181" s="7">
        <v>4653.6395607137083</v>
      </c>
      <c r="BM181" s="7">
        <v>2982.8660780849677</v>
      </c>
      <c r="BN181" s="7">
        <v>3652.076471625458</v>
      </c>
      <c r="BO181" s="7">
        <v>454.52938919505084</v>
      </c>
    </row>
    <row r="182" spans="2:67">
      <c r="B182" s="2" t="s">
        <v>187</v>
      </c>
      <c r="C182" s="7">
        <v>183.86430093690933</v>
      </c>
      <c r="D182" s="7">
        <v>1583.1447524735634</v>
      </c>
      <c r="E182" s="7">
        <v>129.49254855994641</v>
      </c>
      <c r="F182" s="7">
        <v>369.46547459395015</v>
      </c>
      <c r="G182" s="7">
        <v>96.265367533725538</v>
      </c>
      <c r="H182" s="7">
        <v>132.7565943320779</v>
      </c>
      <c r="I182" s="7">
        <v>797.50743044699254</v>
      </c>
      <c r="J182" s="7">
        <v>129.35030140656397</v>
      </c>
      <c r="K182" s="7">
        <v>352.447410967069</v>
      </c>
      <c r="L182" s="7">
        <v>80.97500635589293</v>
      </c>
      <c r="M182" s="7">
        <v>190.13716440379034</v>
      </c>
      <c r="N182" s="7">
        <v>1401.7261060301921</v>
      </c>
      <c r="O182" s="7">
        <v>129.49254855994641</v>
      </c>
      <c r="P182" s="7">
        <v>369.46547459395015</v>
      </c>
      <c r="Q182" s="7">
        <v>96.265367533725538</v>
      </c>
      <c r="R182" s="7">
        <v>9.1932150468454754</v>
      </c>
      <c r="S182" s="7">
        <v>79.157237623678228</v>
      </c>
      <c r="T182" s="7">
        <v>6.4746274279973264</v>
      </c>
      <c r="U182" s="7">
        <v>18.473273729697524</v>
      </c>
      <c r="V182" s="7">
        <v>87.120157618021636</v>
      </c>
      <c r="W182" s="7">
        <v>149.58950076821441</v>
      </c>
      <c r="X182" s="7">
        <v>64.890616650184441</v>
      </c>
      <c r="Y182" s="7">
        <v>124.13095405924048</v>
      </c>
      <c r="Z182" s="7">
        <v>64.890616650184441</v>
      </c>
      <c r="AA182" s="7">
        <v>124.13095405924048</v>
      </c>
      <c r="AB182" s="7">
        <v>64.890616650184441</v>
      </c>
      <c r="AC182" s="7">
        <v>6.2065477029620304</v>
      </c>
      <c r="AD182" s="7">
        <v>58.401554985166001</v>
      </c>
      <c r="AE182" s="7">
        <v>2576.7125615164932</v>
      </c>
      <c r="AF182" s="7">
        <v>1682.0583142180212</v>
      </c>
      <c r="AG182" s="7">
        <v>2376.1082318310291</v>
      </c>
      <c r="AH182" s="7">
        <v>265.02661413436823</v>
      </c>
      <c r="AJ182" s="7">
        <v>456.13995816060196</v>
      </c>
      <c r="AK182" s="7">
        <v>3930.5090085226466</v>
      </c>
      <c r="AL182" s="7">
        <v>321.35116448170402</v>
      </c>
      <c r="AM182" s="7">
        <v>836.97570098295625</v>
      </c>
      <c r="AN182" s="7">
        <v>339.76008793269892</v>
      </c>
      <c r="AO182" s="7">
        <v>329.34936492399822</v>
      </c>
      <c r="AP182" s="7">
        <v>1979.9896663410998</v>
      </c>
      <c r="AQ182" s="7">
        <v>320.99827199041886</v>
      </c>
      <c r="AR182" s="7">
        <v>798.42360130334328</v>
      </c>
      <c r="AS182" s="7">
        <v>285.79395675228585</v>
      </c>
      <c r="AT182" s="7">
        <v>330.60789272321324</v>
      </c>
      <c r="AU182" s="7">
        <v>2768.6164153424738</v>
      </c>
      <c r="AV182" s="7">
        <v>321.35116448170402</v>
      </c>
      <c r="AW182" s="7">
        <v>836.97570098295625</v>
      </c>
      <c r="AX182" s="7">
        <v>339.76008793269892</v>
      </c>
      <c r="AY182" s="7">
        <v>15.985036189633691</v>
      </c>
      <c r="AZ182" s="7">
        <v>156.34725395730055</v>
      </c>
      <c r="BA182" s="7">
        <v>16.834031312793048</v>
      </c>
      <c r="BB182" s="7">
        <v>38.285190483286186</v>
      </c>
      <c r="BC182" s="7">
        <v>174.24031523604324</v>
      </c>
      <c r="BD182" s="7">
        <v>405.81189610359547</v>
      </c>
      <c r="BE182" s="7">
        <v>113.4944148332666</v>
      </c>
      <c r="BF182" s="7">
        <v>333.048303833359</v>
      </c>
      <c r="BG182" s="7">
        <v>113.4944148332666</v>
      </c>
      <c r="BH182" s="7">
        <v>333.048303833359</v>
      </c>
      <c r="BI182" s="7">
        <v>113.4944148332666</v>
      </c>
      <c r="BJ182" s="7">
        <v>16.652415191667963</v>
      </c>
      <c r="BK182" s="7">
        <v>102.14497334993993</v>
      </c>
      <c r="BL182" s="7">
        <v>6404.042231017469</v>
      </c>
      <c r="BM182" s="7">
        <v>4161.0975799777716</v>
      </c>
      <c r="BN182" s="7">
        <v>5043.8539801296729</v>
      </c>
      <c r="BO182" s="7">
        <v>520.48921572066467</v>
      </c>
    </row>
    <row r="183" spans="2:67">
      <c r="B183" s="2" t="s">
        <v>188</v>
      </c>
      <c r="C183" s="7">
        <v>270.21745546664522</v>
      </c>
      <c r="D183" s="7">
        <v>2328.8152986090399</v>
      </c>
      <c r="E183" s="7">
        <v>129.49254855994641</v>
      </c>
      <c r="F183" s="7">
        <v>428.36576764515956</v>
      </c>
      <c r="G183" s="7">
        <v>160.4422792228759</v>
      </c>
      <c r="H183" s="7">
        <v>195.10665710545484</v>
      </c>
      <c r="I183" s="7">
        <v>1173.1381491664049</v>
      </c>
      <c r="J183" s="7">
        <v>129.35030140656397</v>
      </c>
      <c r="K183" s="7">
        <v>408.63467938210908</v>
      </c>
      <c r="L183" s="7">
        <v>134.95834392648823</v>
      </c>
      <c r="M183" s="7">
        <v>279.43641312113778</v>
      </c>
      <c r="N183" s="7">
        <v>2061.9473962077263</v>
      </c>
      <c r="O183" s="7">
        <v>129.49254855994641</v>
      </c>
      <c r="P183" s="7">
        <v>428.36576764515956</v>
      </c>
      <c r="Q183" s="7">
        <v>160.4422792228759</v>
      </c>
      <c r="R183" s="7">
        <v>13.510872773332276</v>
      </c>
      <c r="S183" s="7">
        <v>116.44076493045216</v>
      </c>
      <c r="T183" s="7">
        <v>6.4746274279973255</v>
      </c>
      <c r="U183" s="7">
        <v>21.418288382258005</v>
      </c>
      <c r="V183" s="7">
        <v>145.20026269670274</v>
      </c>
      <c r="W183" s="7">
        <v>35.197529592521043</v>
      </c>
      <c r="X183" s="7">
        <v>0</v>
      </c>
      <c r="Y183" s="7">
        <v>29.207283308056585</v>
      </c>
      <c r="Z183" s="7">
        <v>0</v>
      </c>
      <c r="AA183" s="7">
        <v>29.207283308056585</v>
      </c>
      <c r="AB183" s="7">
        <v>0</v>
      </c>
      <c r="AC183" s="7">
        <v>1.4603641654028305</v>
      </c>
      <c r="AD183" s="7">
        <v>0</v>
      </c>
      <c r="AE183" s="7">
        <v>3352.5308790961885</v>
      </c>
      <c r="AF183" s="7">
        <v>2070.3954142950774</v>
      </c>
      <c r="AG183" s="7">
        <v>3088.8916880649031</v>
      </c>
      <c r="AH183" s="7">
        <v>304.50518037614529</v>
      </c>
      <c r="AJ183" s="7">
        <v>667.9439448027025</v>
      </c>
      <c r="AK183" s="7">
        <v>5755.6405133788776</v>
      </c>
      <c r="AL183" s="7">
        <v>315.17133439551748</v>
      </c>
      <c r="AM183" s="7">
        <v>1100.3596628307396</v>
      </c>
      <c r="AN183" s="7">
        <v>396.38676925481536</v>
      </c>
      <c r="AO183" s="7">
        <v>482.27941904652232</v>
      </c>
      <c r="AP183" s="7">
        <v>2899.3976899566505</v>
      </c>
      <c r="AQ183" s="7">
        <v>314.82522829829549</v>
      </c>
      <c r="AR183" s="7">
        <v>1049.6757835316678</v>
      </c>
      <c r="AS183" s="7">
        <v>333.42628287766684</v>
      </c>
      <c r="AT183" s="7">
        <v>484.12233152943986</v>
      </c>
      <c r="AU183" s="7">
        <v>4054.223198979631</v>
      </c>
      <c r="AV183" s="7">
        <v>315.17133439551748</v>
      </c>
      <c r="AW183" s="7">
        <v>1100.3596628307396</v>
      </c>
      <c r="AX183" s="7">
        <v>396.38676925481536</v>
      </c>
      <c r="AY183" s="7">
        <v>23.407526438537957</v>
      </c>
      <c r="AZ183" s="7">
        <v>228.9470872807924</v>
      </c>
      <c r="BA183" s="7">
        <v>16.510299941393182</v>
      </c>
      <c r="BB183" s="7">
        <v>50.332977698306301</v>
      </c>
      <c r="BC183" s="7">
        <v>203.28036777538381</v>
      </c>
      <c r="BD183" s="7">
        <v>88.219977413825106</v>
      </c>
      <c r="BE183" s="7">
        <v>45.397765933306637</v>
      </c>
      <c r="BF183" s="7">
        <v>72.401805181165003</v>
      </c>
      <c r="BG183" s="7">
        <v>45.397765933306637</v>
      </c>
      <c r="BH183" s="7">
        <v>72.401805181165003</v>
      </c>
      <c r="BI183" s="7">
        <v>45.397765933306637</v>
      </c>
      <c r="BJ183" s="7">
        <v>3.6200902590582529</v>
      </c>
      <c r="BK183" s="7">
        <v>40.857989339975973</v>
      </c>
      <c r="BL183" s="7">
        <v>8369.1199680097852</v>
      </c>
      <c r="BM183" s="7">
        <v>5197.4039748252726</v>
      </c>
      <c r="BN183" s="7">
        <v>6468.0628681046155</v>
      </c>
      <c r="BO183" s="7">
        <v>566.95633873344798</v>
      </c>
    </row>
    <row r="184" spans="2:67">
      <c r="B184" s="2" t="s">
        <v>189</v>
      </c>
      <c r="C184" s="7">
        <v>841.21556154248253</v>
      </c>
      <c r="D184" s="7">
        <v>7252.4891560061133</v>
      </c>
      <c r="E184" s="7">
        <v>841.7015656396519</v>
      </c>
      <c r="F184" s="7">
        <v>2307.8205731882986</v>
      </c>
      <c r="G184" s="7">
        <v>2021.572718208236</v>
      </c>
      <c r="H184" s="7">
        <v>607.38769016312131</v>
      </c>
      <c r="I184" s="7">
        <v>3653.433447645335</v>
      </c>
      <c r="J184" s="7">
        <v>840.77695914266599</v>
      </c>
      <c r="K184" s="7">
        <v>2201.5193351711114</v>
      </c>
      <c r="L184" s="7">
        <v>1700.4751334737512</v>
      </c>
      <c r="M184" s="7">
        <v>869.91515323528347</v>
      </c>
      <c r="N184" s="7">
        <v>6421.398528334762</v>
      </c>
      <c r="O184" s="7">
        <v>841.7015656396519</v>
      </c>
      <c r="P184" s="7">
        <v>2307.8205731882986</v>
      </c>
      <c r="Q184" s="7">
        <v>2021.572718208236</v>
      </c>
      <c r="R184" s="7">
        <v>42.060778077124162</v>
      </c>
      <c r="S184" s="7">
        <v>362.62445780030589</v>
      </c>
      <c r="T184" s="7">
        <v>42.085078281982618</v>
      </c>
      <c r="U184" s="7">
        <v>115.39102865941496</v>
      </c>
      <c r="V184" s="7">
        <v>1829.5233099784541</v>
      </c>
      <c r="W184" s="7">
        <v>492.76541429529465</v>
      </c>
      <c r="X184" s="7">
        <v>421.78900822619892</v>
      </c>
      <c r="Y184" s="7">
        <v>408.90196631279218</v>
      </c>
      <c r="Z184" s="7">
        <v>421.78900822619892</v>
      </c>
      <c r="AA184" s="7">
        <v>408.90196631279218</v>
      </c>
      <c r="AB184" s="7">
        <v>421.78900822619892</v>
      </c>
      <c r="AC184" s="7">
        <v>20.445098315639626</v>
      </c>
      <c r="AD184" s="7">
        <v>379.61010740357904</v>
      </c>
      <c r="AE184" s="7">
        <v>14179.353997106275</v>
      </c>
      <c r="AF184" s="7">
        <v>9834.2835401349766</v>
      </c>
      <c r="AG184" s="7">
        <v>13293.099513145224</v>
      </c>
      <c r="AH184" s="7">
        <v>2791.7398585165006</v>
      </c>
      <c r="AJ184" s="7">
        <v>2100.7356191463227</v>
      </c>
      <c r="AK184" s="7">
        <v>18112.36955335391</v>
      </c>
      <c r="AL184" s="7">
        <v>2101.1422293034498</v>
      </c>
      <c r="AM184" s="7">
        <v>5999.3013531995093</v>
      </c>
      <c r="AN184" s="7">
        <v>7757.8553411299572</v>
      </c>
      <c r="AO184" s="7">
        <v>1516.8062557577155</v>
      </c>
      <c r="AP184" s="7">
        <v>9124.0865930673444</v>
      </c>
      <c r="AQ184" s="7">
        <v>2098.8348553219703</v>
      </c>
      <c r="AR184" s="7">
        <v>5722.9663729785079</v>
      </c>
      <c r="AS184" s="7">
        <v>6525.6286791771945</v>
      </c>
      <c r="AT184" s="7">
        <v>1522.6023587480299</v>
      </c>
      <c r="AU184" s="7">
        <v>12758.195836068888</v>
      </c>
      <c r="AV184" s="7">
        <v>2101.1422293034498</v>
      </c>
      <c r="AW184" s="7">
        <v>5999.3013531995093</v>
      </c>
      <c r="AX184" s="7">
        <v>7757.8553411299572</v>
      </c>
      <c r="AY184" s="7">
        <v>73.618489887007982</v>
      </c>
      <c r="AZ184" s="7">
        <v>720.47137818190436</v>
      </c>
      <c r="BA184" s="7">
        <v>110.06866627595457</v>
      </c>
      <c r="BB184" s="7">
        <v>274.42181989768068</v>
      </c>
      <c r="BC184" s="7">
        <v>3978.4871978896549</v>
      </c>
      <c r="BD184" s="7">
        <v>1243.9016815349339</v>
      </c>
      <c r="BE184" s="7">
        <v>567.47207416633307</v>
      </c>
      <c r="BF184" s="7">
        <v>1020.8654530544267</v>
      </c>
      <c r="BG184" s="7">
        <v>567.47207416633307</v>
      </c>
      <c r="BH184" s="7">
        <v>1020.8654530544267</v>
      </c>
      <c r="BI184" s="7">
        <v>567.47207416633307</v>
      </c>
      <c r="BJ184" s="7">
        <v>51.043272652721363</v>
      </c>
      <c r="BK184" s="7">
        <v>510.7248667496998</v>
      </c>
      <c r="BL184" s="7">
        <v>37882.77785183442</v>
      </c>
      <c r="BM184" s="7">
        <v>26576.660283523492</v>
      </c>
      <c r="BN184" s="7">
        <v>31727.434645670601</v>
      </c>
      <c r="BO184" s="7">
        <v>5718.8356915346239</v>
      </c>
    </row>
    <row r="185" spans="2:67">
      <c r="B185" s="2" t="s">
        <v>190</v>
      </c>
      <c r="C185" s="7">
        <v>260.99998391571847</v>
      </c>
      <c r="D185" s="7">
        <v>2250.126447006804</v>
      </c>
      <c r="E185" s="7">
        <v>129.49254855994641</v>
      </c>
      <c r="F185" s="7">
        <v>481.91148860080466</v>
      </c>
      <c r="G185" s="7">
        <v>224.61919091202626</v>
      </c>
      <c r="H185" s="7">
        <v>188.45131332627409</v>
      </c>
      <c r="I185" s="7">
        <v>1133.498726587974</v>
      </c>
      <c r="J185" s="7">
        <v>129.350301406564</v>
      </c>
      <c r="K185" s="7">
        <v>459.71401430487253</v>
      </c>
      <c r="L185" s="7">
        <v>188.94168149708349</v>
      </c>
      <c r="M185" s="7">
        <v>269.90447084231982</v>
      </c>
      <c r="N185" s="7">
        <v>1992.2758027719062</v>
      </c>
      <c r="O185" s="7">
        <v>129.49254855994641</v>
      </c>
      <c r="P185" s="7">
        <v>481.91148860080466</v>
      </c>
      <c r="Q185" s="7">
        <v>224.61919091202626</v>
      </c>
      <c r="R185" s="7">
        <v>13.049999195785926</v>
      </c>
      <c r="S185" s="7">
        <v>112.50632235034031</v>
      </c>
      <c r="T185" s="7">
        <v>6.4746274279973246</v>
      </c>
      <c r="U185" s="7">
        <v>24.095574430040251</v>
      </c>
      <c r="V185" s="7">
        <v>203.28036777538381</v>
      </c>
      <c r="W185" s="7">
        <v>105.59258877756312</v>
      </c>
      <c r="X185" s="7">
        <v>64.890616650184441</v>
      </c>
      <c r="Y185" s="7">
        <v>87.621849924169751</v>
      </c>
      <c r="Z185" s="7">
        <v>64.890616650184441</v>
      </c>
      <c r="AA185" s="7">
        <v>87.621849924169751</v>
      </c>
      <c r="AB185" s="7">
        <v>64.890616650184441</v>
      </c>
      <c r="AC185" s="7">
        <v>4.3810924962084909</v>
      </c>
      <c r="AD185" s="7">
        <v>58.401554985166001</v>
      </c>
      <c r="AE185" s="7">
        <v>3517.632864423048</v>
      </c>
      <c r="AF185" s="7">
        <v>2252.4685036971227</v>
      </c>
      <c r="AG185" s="7">
        <v>3250.7159682613578</v>
      </c>
      <c r="AH185" s="7">
        <v>422.18953866092221</v>
      </c>
      <c r="AJ185" s="7">
        <v>645.10233840012268</v>
      </c>
      <c r="AK185" s="7">
        <v>5562.5298251231225</v>
      </c>
      <c r="AL185" s="7">
        <v>321.35116448170402</v>
      </c>
      <c r="AM185" s="7">
        <v>1217.4192014297546</v>
      </c>
      <c r="AN185" s="7">
        <v>622.89349454328135</v>
      </c>
      <c r="AO185" s="7">
        <v>465.78696222938737</v>
      </c>
      <c r="AP185" s="7">
        <v>2802.1183893934563</v>
      </c>
      <c r="AQ185" s="7">
        <v>320.99827199041891</v>
      </c>
      <c r="AR185" s="7">
        <v>1161.3434200775901</v>
      </c>
      <c r="AS185" s="7">
        <v>523.95558737919077</v>
      </c>
      <c r="AT185" s="7">
        <v>467.56685283465055</v>
      </c>
      <c r="AU185" s="7">
        <v>3918.1977070335079</v>
      </c>
      <c r="AV185" s="7">
        <v>321.35116448170402</v>
      </c>
      <c r="AW185" s="7">
        <v>1217.4192014297546</v>
      </c>
      <c r="AX185" s="7">
        <v>622.89349454328135</v>
      </c>
      <c r="AY185" s="7">
        <v>22.607061803852201</v>
      </c>
      <c r="AZ185" s="7">
        <v>221.26555652914556</v>
      </c>
      <c r="BA185" s="7">
        <v>16.834031312793048</v>
      </c>
      <c r="BB185" s="7">
        <v>55.687549793870808</v>
      </c>
      <c r="BC185" s="7">
        <v>319.44057793274595</v>
      </c>
      <c r="BD185" s="7">
        <v>273.48192998285782</v>
      </c>
      <c r="BE185" s="7">
        <v>90.795531866613274</v>
      </c>
      <c r="BF185" s="7">
        <v>224.44559606161147</v>
      </c>
      <c r="BG185" s="7">
        <v>90.795531866613274</v>
      </c>
      <c r="BH185" s="7">
        <v>224.44559606161147</v>
      </c>
      <c r="BI185" s="7">
        <v>90.795531866613274</v>
      </c>
      <c r="BJ185" s="7">
        <v>11.222279803080584</v>
      </c>
      <c r="BK185" s="7">
        <v>81.715978679951945</v>
      </c>
      <c r="BL185" s="7">
        <v>8733.5734858274554</v>
      </c>
      <c r="BM185" s="7">
        <v>5589.4437589982681</v>
      </c>
      <c r="BN185" s="7">
        <v>6862.6695482511204</v>
      </c>
      <c r="BO185" s="7">
        <v>728.77303585544007</v>
      </c>
    </row>
    <row r="186" spans="2:67">
      <c r="B186" s="2" t="s">
        <v>191</v>
      </c>
      <c r="C186" s="7">
        <v>552.07803289235596</v>
      </c>
      <c r="D186" s="7">
        <v>4760.6755219352954</v>
      </c>
      <c r="E186" s="7">
        <v>252.51046969189551</v>
      </c>
      <c r="F186" s="7">
        <v>1236.9061540753987</v>
      </c>
      <c r="G186" s="7">
        <v>513.41529351320287</v>
      </c>
      <c r="H186" s="7">
        <v>398.62006424776939</v>
      </c>
      <c r="I186" s="7">
        <v>2398.1850659950396</v>
      </c>
      <c r="J186" s="7">
        <v>252.23308774279971</v>
      </c>
      <c r="K186" s="7">
        <v>1179.9326367158396</v>
      </c>
      <c r="L186" s="7">
        <v>431.86670056476225</v>
      </c>
      <c r="M186" s="7">
        <v>570.91317438394049</v>
      </c>
      <c r="N186" s="7">
        <v>4215.1314028671213</v>
      </c>
      <c r="O186" s="7">
        <v>252.51046969189551</v>
      </c>
      <c r="P186" s="7">
        <v>1236.9061540753987</v>
      </c>
      <c r="Q186" s="7">
        <v>513.41529351320287</v>
      </c>
      <c r="R186" s="7">
        <v>27.603901644617814</v>
      </c>
      <c r="S186" s="7">
        <v>238.03377609676497</v>
      </c>
      <c r="T186" s="7">
        <v>12.625523484594789</v>
      </c>
      <c r="U186" s="7">
        <v>61.845307703769983</v>
      </c>
      <c r="V186" s="7">
        <v>464.64084062944869</v>
      </c>
      <c r="W186" s="7">
        <v>96.79320637943286</v>
      </c>
      <c r="X186" s="7">
        <v>32.445308325092221</v>
      </c>
      <c r="Y186" s="7">
        <v>80.320029097155611</v>
      </c>
      <c r="Z186" s="7">
        <v>32.445308325092221</v>
      </c>
      <c r="AA186" s="7">
        <v>80.320029097155611</v>
      </c>
      <c r="AB186" s="7">
        <v>32.445308325092221</v>
      </c>
      <c r="AC186" s="7">
        <v>4.0160014548577845</v>
      </c>
      <c r="AD186" s="7">
        <v>29.200777492583001</v>
      </c>
      <c r="AE186" s="7">
        <v>7444.823986812672</v>
      </c>
      <c r="AF186" s="7">
        <v>4773.6028926884583</v>
      </c>
      <c r="AG186" s="7">
        <v>6901.6418319538079</v>
      </c>
      <c r="AH186" s="7">
        <v>837.96612850663701</v>
      </c>
      <c r="AJ186" s="7">
        <v>1375.3415733916781</v>
      </c>
      <c r="AK186" s="7">
        <v>11852.757243795379</v>
      </c>
      <c r="AL186" s="7">
        <v>624.16283870484813</v>
      </c>
      <c r="AM186" s="7">
        <v>3131.3426575236472</v>
      </c>
      <c r="AN186" s="7">
        <v>1981.9338462740764</v>
      </c>
      <c r="AO186" s="7">
        <v>993.04580895900494</v>
      </c>
      <c r="AP186" s="7">
        <v>5970.8136552994329</v>
      </c>
      <c r="AQ186" s="7">
        <v>623.47741290446754</v>
      </c>
      <c r="AR186" s="7">
        <v>2987.1092776034175</v>
      </c>
      <c r="AS186" s="7">
        <v>1667.131414388334</v>
      </c>
      <c r="AT186" s="7">
        <v>996.84048989533358</v>
      </c>
      <c r="AU186" s="7">
        <v>8348.9792800591204</v>
      </c>
      <c r="AV186" s="7">
        <v>624.16283870484813</v>
      </c>
      <c r="AW186" s="7">
        <v>3131.3426575236472</v>
      </c>
      <c r="AX186" s="7">
        <v>1981.9338462740764</v>
      </c>
      <c r="AY186" s="7">
        <v>48.197673609714947</v>
      </c>
      <c r="AZ186" s="7">
        <v>471.47736918339956</v>
      </c>
      <c r="BA186" s="7">
        <v>32.696868511386498</v>
      </c>
      <c r="BB186" s="7">
        <v>143.23480355635039</v>
      </c>
      <c r="BC186" s="7">
        <v>1016.4018388769189</v>
      </c>
      <c r="BD186" s="7">
        <v>247.0159367587103</v>
      </c>
      <c r="BE186" s="7">
        <v>90.795531866613274</v>
      </c>
      <c r="BF186" s="7">
        <v>202.72505450726197</v>
      </c>
      <c r="BG186" s="7">
        <v>90.795531866613274</v>
      </c>
      <c r="BH186" s="7">
        <v>202.72505450726197</v>
      </c>
      <c r="BI186" s="7">
        <v>90.795531866613274</v>
      </c>
      <c r="BJ186" s="7">
        <v>10.136252725363107</v>
      </c>
      <c r="BK186" s="7">
        <v>81.715978679951945</v>
      </c>
      <c r="BL186" s="7">
        <v>19303.349628314951</v>
      </c>
      <c r="BM186" s="7">
        <v>12535.098155528534</v>
      </c>
      <c r="BN186" s="7">
        <v>15376.7796988309</v>
      </c>
      <c r="BO186" s="7">
        <v>1803.8607851430854</v>
      </c>
    </row>
    <row r="187" spans="2:67">
      <c r="B187" s="2" t="s">
        <v>192</v>
      </c>
      <c r="C187" s="7">
        <v>121.28252040693238</v>
      </c>
      <c r="D187" s="7">
        <v>1043.5640557725144</v>
      </c>
      <c r="E187" s="7">
        <v>58.271646851975888</v>
      </c>
      <c r="F187" s="7">
        <v>214.18288382257984</v>
      </c>
      <c r="G187" s="7">
        <v>128.35382337830072</v>
      </c>
      <c r="H187" s="7">
        <v>87.570312883956362</v>
      </c>
      <c r="I187" s="7">
        <v>525.69424705204131</v>
      </c>
      <c r="J187" s="7">
        <v>58.207635632953782</v>
      </c>
      <c r="K187" s="7">
        <v>204.31733969105449</v>
      </c>
      <c r="L187" s="7">
        <v>107.96667514119056</v>
      </c>
      <c r="M187" s="7">
        <v>125.42029314234189</v>
      </c>
      <c r="N187" s="7">
        <v>923.97803675599641</v>
      </c>
      <c r="O187" s="7">
        <v>58.271646851975888</v>
      </c>
      <c r="P187" s="7">
        <v>214.18288382257984</v>
      </c>
      <c r="Q187" s="7">
        <v>128.35382337830072</v>
      </c>
      <c r="R187" s="7">
        <v>6.0641260203466221</v>
      </c>
      <c r="S187" s="7">
        <v>52.178202788625768</v>
      </c>
      <c r="T187" s="7">
        <v>2.9135823425987972</v>
      </c>
      <c r="U187" s="7">
        <v>10.709144191128999</v>
      </c>
      <c r="V187" s="7">
        <v>116.16021015736217</v>
      </c>
      <c r="W187" s="7">
        <v>26.398147194390781</v>
      </c>
      <c r="X187" s="7">
        <v>0</v>
      </c>
      <c r="Y187" s="7">
        <v>21.905462481042438</v>
      </c>
      <c r="Z187" s="7">
        <v>0</v>
      </c>
      <c r="AA187" s="7">
        <v>21.905462481042438</v>
      </c>
      <c r="AB187" s="7">
        <v>0</v>
      </c>
      <c r="AC187" s="7">
        <v>1.095273124052123</v>
      </c>
      <c r="AD187" s="7">
        <v>0</v>
      </c>
      <c r="AE187" s="7">
        <v>1592.0530774266938</v>
      </c>
      <c r="AF187" s="7">
        <v>1005.6616728822389</v>
      </c>
      <c r="AG187" s="7">
        <v>1472.1121464322366</v>
      </c>
      <c r="AH187" s="7">
        <v>189.12053862411449</v>
      </c>
      <c r="AJ187" s="7">
        <v>298.3252230155075</v>
      </c>
      <c r="AK187" s="7">
        <v>2574.0241739456296</v>
      </c>
      <c r="AL187" s="7">
        <v>148.31592206847878</v>
      </c>
      <c r="AM187" s="7">
        <v>573.59173913517282</v>
      </c>
      <c r="AN187" s="7">
        <v>396.38676925481536</v>
      </c>
      <c r="AO187" s="7">
        <v>215.40148146015656</v>
      </c>
      <c r="AP187" s="7">
        <v>1296.6618965313498</v>
      </c>
      <c r="AQ187" s="7">
        <v>148.1530486109626</v>
      </c>
      <c r="AR187" s="7">
        <v>547.17141907501843</v>
      </c>
      <c r="AS187" s="7">
        <v>333.42628287766684</v>
      </c>
      <c r="AT187" s="7">
        <v>216.22458537739737</v>
      </c>
      <c r="AU187" s="7">
        <v>1813.1202767940824</v>
      </c>
      <c r="AV187" s="7">
        <v>148.31592206847878</v>
      </c>
      <c r="AW187" s="7">
        <v>573.59173913517282</v>
      </c>
      <c r="AX187" s="7">
        <v>396.38676925481536</v>
      </c>
      <c r="AY187" s="7">
        <v>10.454553259077569</v>
      </c>
      <c r="AZ187" s="7">
        <v>102.38918428719562</v>
      </c>
      <c r="BA187" s="7">
        <v>7.769552913596792</v>
      </c>
      <c r="BB187" s="7">
        <v>26.23740326826605</v>
      </c>
      <c r="BC187" s="7">
        <v>203.28036777538381</v>
      </c>
      <c r="BD187" s="7">
        <v>79.397979672442602</v>
      </c>
      <c r="BE187" s="7">
        <v>0</v>
      </c>
      <c r="BF187" s="7">
        <v>65.161624663048499</v>
      </c>
      <c r="BG187" s="7">
        <v>0</v>
      </c>
      <c r="BH187" s="7">
        <v>65.161624663048499</v>
      </c>
      <c r="BI187" s="7">
        <v>0</v>
      </c>
      <c r="BJ187" s="7">
        <v>3.2580812331524278</v>
      </c>
      <c r="BK187" s="7">
        <v>0</v>
      </c>
      <c r="BL187" s="7">
        <v>4070.0418070920441</v>
      </c>
      <c r="BM187" s="7">
        <v>2605.975753218203</v>
      </c>
      <c r="BN187" s="7">
        <v>3212.8009172929951</v>
      </c>
      <c r="BO187" s="7">
        <v>353.38914273667223</v>
      </c>
    </row>
    <row r="188" spans="2:67">
      <c r="B188" s="2" t="s">
        <v>193</v>
      </c>
      <c r="C188" s="7">
        <v>110.60965861112226</v>
      </c>
      <c r="D188" s="7">
        <v>953.63393965567309</v>
      </c>
      <c r="E188" s="7">
        <v>38.847764567983923</v>
      </c>
      <c r="F188" s="7">
        <v>192.76459544032184</v>
      </c>
      <c r="G188" s="7">
        <v>192.53073506745108</v>
      </c>
      <c r="H188" s="7">
        <v>79.864125350168209</v>
      </c>
      <c r="I188" s="7">
        <v>480.39204981954953</v>
      </c>
      <c r="J188" s="7">
        <v>38.80509042196919</v>
      </c>
      <c r="K188" s="7">
        <v>183.88560572194902</v>
      </c>
      <c r="L188" s="7">
        <v>161.95001271178586</v>
      </c>
      <c r="M188" s="7">
        <v>114.38330734581579</v>
      </c>
      <c r="N188" s="7">
        <v>844.35335854363063</v>
      </c>
      <c r="O188" s="7">
        <v>38.847764567983923</v>
      </c>
      <c r="P188" s="7">
        <v>192.76459544032184</v>
      </c>
      <c r="Q188" s="7">
        <v>192.53073506745108</v>
      </c>
      <c r="R188" s="7">
        <v>5.5304829305561176</v>
      </c>
      <c r="S188" s="7">
        <v>47.681696982783706</v>
      </c>
      <c r="T188" s="7">
        <v>1.9423882283991982</v>
      </c>
      <c r="U188" s="7">
        <v>9.6382297720160981</v>
      </c>
      <c r="V188" s="7">
        <v>174.24031523604327</v>
      </c>
      <c r="W188" s="7">
        <v>0</v>
      </c>
      <c r="X188" s="7">
        <v>0</v>
      </c>
      <c r="Y188" s="7">
        <v>0</v>
      </c>
      <c r="Z188" s="7">
        <v>0</v>
      </c>
      <c r="AA188" s="7">
        <v>0</v>
      </c>
      <c r="AB188" s="7">
        <v>0</v>
      </c>
      <c r="AC188" s="7">
        <v>0</v>
      </c>
      <c r="AD188" s="7">
        <v>0</v>
      </c>
      <c r="AE188" s="7">
        <v>1488.386693342552</v>
      </c>
      <c r="AF188" s="7">
        <v>944.89688402542163</v>
      </c>
      <c r="AG188" s="7">
        <v>1382.8797609652029</v>
      </c>
      <c r="AH188" s="7">
        <v>239.03311314979831</v>
      </c>
      <c r="AJ188" s="7">
        <v>274.09927683095356</v>
      </c>
      <c r="AK188" s="7">
        <v>2362.0734185429687</v>
      </c>
      <c r="AL188" s="7">
        <v>98.877281378985856</v>
      </c>
      <c r="AM188" s="7">
        <v>526.76792369556699</v>
      </c>
      <c r="AN188" s="7">
        <v>509.64013189904836</v>
      </c>
      <c r="AO188" s="7">
        <v>197.90948180561952</v>
      </c>
      <c r="AP188" s="7">
        <v>1189.8919324985764</v>
      </c>
      <c r="AQ188" s="7">
        <v>98.768699073975071</v>
      </c>
      <c r="AR188" s="7">
        <v>502.50436445664968</v>
      </c>
      <c r="AS188" s="7">
        <v>428.69093512842881</v>
      </c>
      <c r="AT188" s="7">
        <v>198.66574433746959</v>
      </c>
      <c r="AU188" s="7">
        <v>1663.8240051458968</v>
      </c>
      <c r="AV188" s="7">
        <v>98.877281378985856</v>
      </c>
      <c r="AW188" s="7">
        <v>526.76792369556699</v>
      </c>
      <c r="AX188" s="7">
        <v>509.64013189904836</v>
      </c>
      <c r="AY188" s="7">
        <v>9.6055756162290447</v>
      </c>
      <c r="AZ188" s="7">
        <v>93.958235901241736</v>
      </c>
      <c r="BA188" s="7">
        <v>5.1797019423978616</v>
      </c>
      <c r="BB188" s="7">
        <v>24.095574430040259</v>
      </c>
      <c r="BC188" s="7">
        <v>261.36047285406488</v>
      </c>
      <c r="BD188" s="7">
        <v>0</v>
      </c>
      <c r="BE188" s="7">
        <v>0</v>
      </c>
      <c r="BF188" s="7">
        <v>0</v>
      </c>
      <c r="BG188" s="7">
        <v>0</v>
      </c>
      <c r="BH188" s="7">
        <v>0</v>
      </c>
      <c r="BI188" s="7">
        <v>0</v>
      </c>
      <c r="BJ188" s="7">
        <v>0</v>
      </c>
      <c r="BK188" s="7">
        <v>0</v>
      </c>
      <c r="BL188" s="7">
        <v>3771.4580323475234</v>
      </c>
      <c r="BM188" s="7">
        <v>2417.7654129632483</v>
      </c>
      <c r="BN188" s="7">
        <v>2997.7750864569671</v>
      </c>
      <c r="BO188" s="7">
        <v>394.19956074397368</v>
      </c>
    </row>
    <row r="189" spans="2:67">
      <c r="B189" s="2" t="s">
        <v>194</v>
      </c>
      <c r="C189" s="7">
        <v>773.29735011460014</v>
      </c>
      <c r="D189" s="7">
        <v>6666.0698571608727</v>
      </c>
      <c r="E189" s="7">
        <v>582.71646851975936</v>
      </c>
      <c r="F189" s="7">
        <v>1724.1722147717685</v>
      </c>
      <c r="G189" s="7">
        <v>1796.95352729621</v>
      </c>
      <c r="H189" s="7">
        <v>558.34831494810567</v>
      </c>
      <c r="I189" s="7">
        <v>3358.0253698584602</v>
      </c>
      <c r="J189" s="7">
        <v>582.07635632953804</v>
      </c>
      <c r="K189" s="7">
        <v>1644.7545845129887</v>
      </c>
      <c r="L189" s="7">
        <v>1511.5334519766679</v>
      </c>
      <c r="M189" s="7">
        <v>799.6797890755721</v>
      </c>
      <c r="N189" s="7">
        <v>5902.1792724916277</v>
      </c>
      <c r="O189" s="7">
        <v>582.71646851975936</v>
      </c>
      <c r="P189" s="7">
        <v>1724.1722147717685</v>
      </c>
      <c r="Q189" s="7">
        <v>1796.95352729621</v>
      </c>
      <c r="R189" s="7">
        <v>38.664867505730051</v>
      </c>
      <c r="S189" s="7">
        <v>333.30349285804402</v>
      </c>
      <c r="T189" s="7">
        <v>29.135823425987962</v>
      </c>
      <c r="U189" s="7">
        <v>86.208610738588462</v>
      </c>
      <c r="V189" s="7">
        <v>1626.2429422030702</v>
      </c>
      <c r="W189" s="7">
        <v>369.57406072147097</v>
      </c>
      <c r="X189" s="7">
        <v>64.890616650184441</v>
      </c>
      <c r="Y189" s="7">
        <v>306.67647473459408</v>
      </c>
      <c r="Z189" s="7">
        <v>64.890616650184441</v>
      </c>
      <c r="AA189" s="7">
        <v>306.67647473459408</v>
      </c>
      <c r="AB189" s="7">
        <v>64.890616650184441</v>
      </c>
      <c r="AC189" s="7">
        <v>15.333823736729723</v>
      </c>
      <c r="AD189" s="7">
        <v>58.401554985166001</v>
      </c>
      <c r="AE189" s="7">
        <v>11977.674095234865</v>
      </c>
      <c r="AF189" s="7">
        <v>8026.3051690105385</v>
      </c>
      <c r="AG189" s="7">
        <v>11177.268363539717</v>
      </c>
      <c r="AH189" s="7">
        <v>2187.2911154533158</v>
      </c>
      <c r="AJ189" s="7">
        <v>1929.0774861814837</v>
      </c>
      <c r="AK189" s="7">
        <v>16631.069273928661</v>
      </c>
      <c r="AL189" s="7">
        <v>1446.080240167669</v>
      </c>
      <c r="AM189" s="7">
        <v>4319.4969743036472</v>
      </c>
      <c r="AN189" s="7">
        <v>6568.6950333655113</v>
      </c>
      <c r="AO189" s="7">
        <v>1392.8629439198533</v>
      </c>
      <c r="AP189" s="7">
        <v>8377.8831777716332</v>
      </c>
      <c r="AQ189" s="7">
        <v>1444.4922239568846</v>
      </c>
      <c r="AR189" s="7">
        <v>4120.5357885445264</v>
      </c>
      <c r="AS189" s="7">
        <v>5525.3498305441944</v>
      </c>
      <c r="AT189" s="7">
        <v>1398.1854279508273</v>
      </c>
      <c r="AU189" s="7">
        <v>11714.780781994343</v>
      </c>
      <c r="AV189" s="7">
        <v>1446.080240167669</v>
      </c>
      <c r="AW189" s="7">
        <v>4319.4969743036472</v>
      </c>
      <c r="AX189" s="7">
        <v>6568.6950333655113</v>
      </c>
      <c r="AY189" s="7">
        <v>67.602876874824119</v>
      </c>
      <c r="AZ189" s="7">
        <v>661.54841668451559</v>
      </c>
      <c r="BA189" s="7">
        <v>75.753140907568735</v>
      </c>
      <c r="BB189" s="7">
        <v>197.58371032633016</v>
      </c>
      <c r="BC189" s="7">
        <v>3368.6460945635031</v>
      </c>
      <c r="BD189" s="7">
        <v>961.59775381069358</v>
      </c>
      <c r="BE189" s="7">
        <v>340.48324449979975</v>
      </c>
      <c r="BF189" s="7">
        <v>789.17967647469845</v>
      </c>
      <c r="BG189" s="7">
        <v>340.48324449979975</v>
      </c>
      <c r="BH189" s="7">
        <v>789.17967647469845</v>
      </c>
      <c r="BI189" s="7">
        <v>340.48324449979975</v>
      </c>
      <c r="BJ189" s="7">
        <v>39.458983823734961</v>
      </c>
      <c r="BK189" s="7">
        <v>306.43492004981977</v>
      </c>
      <c r="BL189" s="7">
        <v>32196.500006257458</v>
      </c>
      <c r="BM189" s="7">
        <v>21990.786885711579</v>
      </c>
      <c r="BN189" s="7">
        <v>26576.901378756484</v>
      </c>
      <c r="BO189" s="7">
        <v>4717.0281432302963</v>
      </c>
    </row>
    <row r="190" spans="2:67">
      <c r="B190" s="2" t="s">
        <v>195</v>
      </c>
      <c r="C190" s="7">
        <v>461.84383770959789</v>
      </c>
      <c r="D190" s="7">
        <v>3977.5340940844681</v>
      </c>
      <c r="E190" s="7">
        <v>330.20599882786343</v>
      </c>
      <c r="F190" s="7">
        <v>781.76752595241624</v>
      </c>
      <c r="G190" s="7">
        <v>898.47676364810502</v>
      </c>
      <c r="H190" s="7">
        <v>333.46775146210547</v>
      </c>
      <c r="I190" s="7">
        <v>2003.6784317620886</v>
      </c>
      <c r="J190" s="7">
        <v>329.84326858673819</v>
      </c>
      <c r="K190" s="7">
        <v>745.758289872349</v>
      </c>
      <c r="L190" s="7">
        <v>755.76672598833397</v>
      </c>
      <c r="M190" s="7">
        <v>477.60047628603724</v>
      </c>
      <c r="N190" s="7">
        <v>3521.7331634344364</v>
      </c>
      <c r="O190" s="7">
        <v>330.20599882786343</v>
      </c>
      <c r="P190" s="7">
        <v>781.76752595241624</v>
      </c>
      <c r="Q190" s="7">
        <v>898.47676364810502</v>
      </c>
      <c r="R190" s="7">
        <v>23.092191885479952</v>
      </c>
      <c r="S190" s="7">
        <v>198.87670470422339</v>
      </c>
      <c r="T190" s="7">
        <v>16.510299941393178</v>
      </c>
      <c r="U190" s="7">
        <v>39.088376297620847</v>
      </c>
      <c r="V190" s="7">
        <v>813.12147110153512</v>
      </c>
      <c r="W190" s="7">
        <v>325.57714873081966</v>
      </c>
      <c r="X190" s="7">
        <v>64.890616650184441</v>
      </c>
      <c r="Y190" s="7">
        <v>270.16737059952334</v>
      </c>
      <c r="Z190" s="7">
        <v>64.890616650184441</v>
      </c>
      <c r="AA190" s="7">
        <v>270.16737059952334</v>
      </c>
      <c r="AB190" s="7">
        <v>64.890616650184441</v>
      </c>
      <c r="AC190" s="7">
        <v>13.508368529976181</v>
      </c>
      <c r="AD190" s="7">
        <v>58.401554985166001</v>
      </c>
      <c r="AE190" s="7">
        <v>6840.2959856034586</v>
      </c>
      <c r="AF190" s="7">
        <v>4503.572454921321</v>
      </c>
      <c r="AG190" s="7">
        <v>6344.841915398566</v>
      </c>
      <c r="AH190" s="7">
        <v>1162.5989674453942</v>
      </c>
      <c r="AJ190" s="7">
        <v>1146.2333394748955</v>
      </c>
      <c r="AK190" s="7">
        <v>9879.2602101572847</v>
      </c>
      <c r="AL190" s="7">
        <v>828.0972315490061</v>
      </c>
      <c r="AM190" s="7">
        <v>1872.9526175842377</v>
      </c>
      <c r="AN190" s="7">
        <v>2604.8273408173577</v>
      </c>
      <c r="AO190" s="7">
        <v>827.62146936895408</v>
      </c>
      <c r="AP190" s="7">
        <v>4976.6666568609508</v>
      </c>
      <c r="AQ190" s="7">
        <v>827.1878547445408</v>
      </c>
      <c r="AR190" s="7">
        <v>1786.6821847347535</v>
      </c>
      <c r="AS190" s="7">
        <v>2191.0870017675252</v>
      </c>
      <c r="AT190" s="7">
        <v>830.78402177487226</v>
      </c>
      <c r="AU190" s="7">
        <v>6958.8651062682338</v>
      </c>
      <c r="AV190" s="7">
        <v>828.0972315490061</v>
      </c>
      <c r="AW190" s="7">
        <v>1872.9526175842377</v>
      </c>
      <c r="AX190" s="7">
        <v>2604.8273408173577</v>
      </c>
      <c r="AY190" s="7">
        <v>40.16877075877602</v>
      </c>
      <c r="AZ190" s="7">
        <v>392.97587198973957</v>
      </c>
      <c r="BA190" s="7">
        <v>43.380003767582075</v>
      </c>
      <c r="BB190" s="7">
        <v>85.673153529032007</v>
      </c>
      <c r="BC190" s="7">
        <v>1335.8424168096651</v>
      </c>
      <c r="BD190" s="7">
        <v>846.9117831727209</v>
      </c>
      <c r="BE190" s="7">
        <v>272.38659559983984</v>
      </c>
      <c r="BF190" s="7">
        <v>695.05732973918396</v>
      </c>
      <c r="BG190" s="7">
        <v>272.38659559983984</v>
      </c>
      <c r="BH190" s="7">
        <v>695.05732973918396</v>
      </c>
      <c r="BI190" s="7">
        <v>272.38659559983984</v>
      </c>
      <c r="BJ190" s="7">
        <v>34.752866486959221</v>
      </c>
      <c r="BK190" s="7">
        <v>245.14793603985584</v>
      </c>
      <c r="BL190" s="7">
        <v>17450.669118355348</v>
      </c>
      <c r="BM190" s="7">
        <v>11576.689092815765</v>
      </c>
      <c r="BN190" s="7">
        <v>14062.970243332733</v>
      </c>
      <c r="BO190" s="7">
        <v>2177.9410193816129</v>
      </c>
    </row>
    <row r="191" spans="2:67">
      <c r="B191" s="2" t="s">
        <v>196</v>
      </c>
      <c r="C191" s="7">
        <v>5.3364308979050215</v>
      </c>
      <c r="D191" s="7">
        <v>46.838602144188236</v>
      </c>
      <c r="E191" s="7">
        <v>6.474627427997321</v>
      </c>
      <c r="F191" s="7">
        <v>10.709144191128992</v>
      </c>
      <c r="G191" s="7">
        <v>64.176911689150359</v>
      </c>
      <c r="H191" s="7">
        <v>3.8530937668940797</v>
      </c>
      <c r="I191" s="7">
        <v>23.59489439192286</v>
      </c>
      <c r="J191" s="7">
        <v>6.4675150703281981</v>
      </c>
      <c r="K191" s="7">
        <v>10.215866984552724</v>
      </c>
      <c r="L191" s="7">
        <v>53.983337570595282</v>
      </c>
      <c r="M191" s="7">
        <v>5.5184928982630428</v>
      </c>
      <c r="N191" s="7">
        <v>41.471186568940574</v>
      </c>
      <c r="O191" s="7">
        <v>6.474627427997321</v>
      </c>
      <c r="P191" s="7">
        <v>10.709144191128992</v>
      </c>
      <c r="Q191" s="7">
        <v>64.176911689150359</v>
      </c>
      <c r="R191" s="7">
        <v>0.26682154489525134</v>
      </c>
      <c r="S191" s="7">
        <v>2.3419301072094156</v>
      </c>
      <c r="T191" s="7">
        <v>0.32373137139986635</v>
      </c>
      <c r="U191" s="7">
        <v>0.53545720955645004</v>
      </c>
      <c r="V191" s="7">
        <v>58.080105078681086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133.53571635036997</v>
      </c>
      <c r="AF191" s="7">
        <v>98.114707784293131</v>
      </c>
      <c r="AG191" s="7">
        <v>128.35036277548033</v>
      </c>
      <c r="AH191" s="7">
        <v>61.548045311742051</v>
      </c>
      <c r="AJ191" s="7">
        <v>13.151227928757876</v>
      </c>
      <c r="AK191" s="7">
        <v>115.39541127478113</v>
      </c>
      <c r="AL191" s="7">
        <v>12.359660172373232</v>
      </c>
      <c r="AM191" s="7">
        <v>23.411907719802972</v>
      </c>
      <c r="AN191" s="7">
        <v>113.25336264423296</v>
      </c>
      <c r="AO191" s="7">
        <v>9.4956569553201291</v>
      </c>
      <c r="AP191" s="7">
        <v>58.130313751176693</v>
      </c>
      <c r="AQ191" s="7">
        <v>12.346087384246884</v>
      </c>
      <c r="AR191" s="7">
        <v>22.333527309184429</v>
      </c>
      <c r="AS191" s="7">
        <v>95.264652250761955</v>
      </c>
      <c r="AT191" s="7">
        <v>9.5319422788179846</v>
      </c>
      <c r="AU191" s="7">
        <v>81.283525675123499</v>
      </c>
      <c r="AV191" s="7">
        <v>12.359660172373232</v>
      </c>
      <c r="AW191" s="7">
        <v>23.411907719802972</v>
      </c>
      <c r="AX191" s="7">
        <v>113.25336264423296</v>
      </c>
      <c r="AY191" s="7">
        <v>0.46087357754634306</v>
      </c>
      <c r="AZ191" s="7">
        <v>4.5901830101304535</v>
      </c>
      <c r="BA191" s="7">
        <v>0.6474627427997327</v>
      </c>
      <c r="BB191" s="7">
        <v>1.0709144191129001</v>
      </c>
      <c r="BC191" s="7">
        <v>58.080105078681086</v>
      </c>
      <c r="BD191" s="7">
        <v>0</v>
      </c>
      <c r="BE191" s="7">
        <v>0</v>
      </c>
      <c r="BF191" s="7">
        <v>0</v>
      </c>
      <c r="BG191" s="7">
        <v>0</v>
      </c>
      <c r="BH191" s="7">
        <v>0</v>
      </c>
      <c r="BI191" s="7">
        <v>0</v>
      </c>
      <c r="BJ191" s="7">
        <v>0</v>
      </c>
      <c r="BK191" s="7">
        <v>0</v>
      </c>
      <c r="BL191" s="7">
        <v>277.57156973994819</v>
      </c>
      <c r="BM191" s="7">
        <v>197.57023765068996</v>
      </c>
      <c r="BN191" s="7">
        <v>239.84039849035059</v>
      </c>
      <c r="BO191" s="7">
        <v>64.849538828270525</v>
      </c>
    </row>
    <row r="192" spans="2:67">
      <c r="B192" s="2" t="s">
        <v>197</v>
      </c>
      <c r="C192" s="7">
        <v>279.92005709919977</v>
      </c>
      <c r="D192" s="7">
        <v>2411.2512383828116</v>
      </c>
      <c r="E192" s="7">
        <v>220.13733255190888</v>
      </c>
      <c r="F192" s="7">
        <v>481.91148860080455</v>
      </c>
      <c r="G192" s="7">
        <v>256.70764675660143</v>
      </c>
      <c r="H192" s="7">
        <v>202.11228213617133</v>
      </c>
      <c r="I192" s="7">
        <v>1214.6651632961891</v>
      </c>
      <c r="J192" s="7">
        <v>219.8955123911588</v>
      </c>
      <c r="K192" s="7">
        <v>459.71401430487253</v>
      </c>
      <c r="L192" s="7">
        <v>215.93335028238113</v>
      </c>
      <c r="M192" s="7">
        <v>289.47003657252515</v>
      </c>
      <c r="N192" s="7">
        <v>2134.9366845690615</v>
      </c>
      <c r="O192" s="7">
        <v>220.13733255190888</v>
      </c>
      <c r="P192" s="7">
        <v>481.91148860080455</v>
      </c>
      <c r="Q192" s="7">
        <v>256.70764675660143</v>
      </c>
      <c r="R192" s="7">
        <v>13.996002854960004</v>
      </c>
      <c r="S192" s="7">
        <v>120.56256191914071</v>
      </c>
      <c r="T192" s="7">
        <v>11.006866627595452</v>
      </c>
      <c r="U192" s="7">
        <v>24.095574430040251</v>
      </c>
      <c r="V192" s="7">
        <v>232.32042031472434</v>
      </c>
      <c r="W192" s="7">
        <v>52.796294388781561</v>
      </c>
      <c r="X192" s="7">
        <v>0</v>
      </c>
      <c r="Y192" s="7">
        <v>43.810924962084876</v>
      </c>
      <c r="Z192" s="7">
        <v>0</v>
      </c>
      <c r="AA192" s="7">
        <v>43.810924962084876</v>
      </c>
      <c r="AB192" s="7">
        <v>0</v>
      </c>
      <c r="AC192" s="7">
        <v>2.1905462481042459</v>
      </c>
      <c r="AD192" s="7">
        <v>0</v>
      </c>
      <c r="AE192" s="7">
        <v>3702.7240577801072</v>
      </c>
      <c r="AF192" s="7">
        <v>2356.1312473728563</v>
      </c>
      <c r="AG192" s="7">
        <v>3426.9741140129863</v>
      </c>
      <c r="AH192" s="7">
        <v>404.17197239456488</v>
      </c>
      <c r="AJ192" s="7">
        <v>691.47772109626908</v>
      </c>
      <c r="AK192" s="7">
        <v>5955.8162268147225</v>
      </c>
      <c r="AL192" s="7">
        <v>543.82504758442212</v>
      </c>
      <c r="AM192" s="7">
        <v>1299.360878449065</v>
      </c>
      <c r="AN192" s="7">
        <v>679.52017586539773</v>
      </c>
      <c r="AO192" s="7">
        <v>499.2716472823584</v>
      </c>
      <c r="AP192" s="7">
        <v>3000.2359893209368</v>
      </c>
      <c r="AQ192" s="7">
        <v>543.22784490686286</v>
      </c>
      <c r="AR192" s="7">
        <v>1239.5107656597354</v>
      </c>
      <c r="AS192" s="7">
        <v>571.5879135045717</v>
      </c>
      <c r="AT192" s="7">
        <v>501.1794913967982</v>
      </c>
      <c r="AU192" s="7">
        <v>4195.2252333140304</v>
      </c>
      <c r="AV192" s="7">
        <v>543.82504758442212</v>
      </c>
      <c r="AW192" s="7">
        <v>1299.360878449065</v>
      </c>
      <c r="AX192" s="7">
        <v>679.52017586539773</v>
      </c>
      <c r="AY192" s="7">
        <v>24.232247577305095</v>
      </c>
      <c r="AZ192" s="7">
        <v>236.90964964530448</v>
      </c>
      <c r="BA192" s="7">
        <v>28.488360683188237</v>
      </c>
      <c r="BB192" s="7">
        <v>59.435750260765964</v>
      </c>
      <c r="BC192" s="7">
        <v>348.48063047208655</v>
      </c>
      <c r="BD192" s="7">
        <v>158.79595934488518</v>
      </c>
      <c r="BE192" s="7">
        <v>45.397765933306637</v>
      </c>
      <c r="BF192" s="7">
        <v>130.323249326097</v>
      </c>
      <c r="BG192" s="7">
        <v>45.397765933306637</v>
      </c>
      <c r="BH192" s="7">
        <v>130.323249326097</v>
      </c>
      <c r="BI192" s="7">
        <v>45.397765933306637</v>
      </c>
      <c r="BJ192" s="7">
        <v>6.5161624663048547</v>
      </c>
      <c r="BK192" s="7">
        <v>40.857989339975973</v>
      </c>
      <c r="BL192" s="7">
        <v>9374.1937750880697</v>
      </c>
      <c r="BM192" s="7">
        <v>6029.5551759338668</v>
      </c>
      <c r="BN192" s="7">
        <v>7394.8318418691179</v>
      </c>
      <c r="BO192" s="7">
        <v>744.92079044493141</v>
      </c>
    </row>
    <row r="193" spans="2:67">
      <c r="B193" s="2" t="s">
        <v>198</v>
      </c>
      <c r="C193" s="7">
        <v>483.67469138284616</v>
      </c>
      <c r="D193" s="7">
        <v>4166.7620467469878</v>
      </c>
      <c r="E193" s="7">
        <v>712.20901707970552</v>
      </c>
      <c r="F193" s="7">
        <v>771.05838176128736</v>
      </c>
      <c r="G193" s="7">
        <v>609.68066104692844</v>
      </c>
      <c r="H193" s="7">
        <v>349.2304077812181</v>
      </c>
      <c r="I193" s="7">
        <v>2099.0018051054576</v>
      </c>
      <c r="J193" s="7">
        <v>711.4266577361019</v>
      </c>
      <c r="K193" s="7">
        <v>735.54242288779596</v>
      </c>
      <c r="L193" s="7">
        <v>512.84170692065516</v>
      </c>
      <c r="M193" s="7">
        <v>500.17612905165947</v>
      </c>
      <c r="N193" s="7">
        <v>3689.2767571729555</v>
      </c>
      <c r="O193" s="7">
        <v>712.20901707970552</v>
      </c>
      <c r="P193" s="7">
        <v>771.05838176128736</v>
      </c>
      <c r="Q193" s="7">
        <v>609.68066104692844</v>
      </c>
      <c r="R193" s="7">
        <v>24.183734569142324</v>
      </c>
      <c r="S193" s="7">
        <v>208.33810233734962</v>
      </c>
      <c r="T193" s="7">
        <v>35.610450853985292</v>
      </c>
      <c r="U193" s="7">
        <v>38.552919088064407</v>
      </c>
      <c r="V193" s="7">
        <v>551.7609982474703</v>
      </c>
      <c r="W193" s="7">
        <v>255.18208954577759</v>
      </c>
      <c r="X193" s="7">
        <v>64.890616650184441</v>
      </c>
      <c r="Y193" s="7">
        <v>211.75280398341022</v>
      </c>
      <c r="Z193" s="7">
        <v>64.890616650184441</v>
      </c>
      <c r="AA193" s="7">
        <v>211.75280398341022</v>
      </c>
      <c r="AB193" s="7">
        <v>64.890616650184441</v>
      </c>
      <c r="AC193" s="7">
        <v>10.587640199170522</v>
      </c>
      <c r="AD193" s="7">
        <v>58.401554985166001</v>
      </c>
      <c r="AE193" s="7">
        <v>7063.4575042137176</v>
      </c>
      <c r="AF193" s="7">
        <v>4684.6864210648246</v>
      </c>
      <c r="AG193" s="7">
        <v>6559.0443667461295</v>
      </c>
      <c r="AH193" s="7">
        <v>927.43540028034829</v>
      </c>
      <c r="AJ193" s="7">
        <v>1202.9912705358515</v>
      </c>
      <c r="AK193" s="7">
        <v>10369.101955976763</v>
      </c>
      <c r="AL193" s="7">
        <v>1779.791064821746</v>
      </c>
      <c r="AM193" s="7">
        <v>1966.6002484634496</v>
      </c>
      <c r="AN193" s="7">
        <v>2038.560527596193</v>
      </c>
      <c r="AO193" s="7">
        <v>868.60272570244126</v>
      </c>
      <c r="AP193" s="7">
        <v>5223.4239070700205</v>
      </c>
      <c r="AQ193" s="7">
        <v>1777.8365833315506</v>
      </c>
      <c r="AR193" s="7">
        <v>1876.0162939714915</v>
      </c>
      <c r="AS193" s="7">
        <v>1714.7637405137157</v>
      </c>
      <c r="AT193" s="7">
        <v>871.92187792556069</v>
      </c>
      <c r="AU193" s="7">
        <v>7303.9053785218221</v>
      </c>
      <c r="AV193" s="7">
        <v>1779.791064821746</v>
      </c>
      <c r="AW193" s="7">
        <v>1966.6002484634496</v>
      </c>
      <c r="AX193" s="7">
        <v>2038.560527596193</v>
      </c>
      <c r="AY193" s="7">
        <v>42.157804093449705</v>
      </c>
      <c r="AZ193" s="7">
        <v>412.46073048172224</v>
      </c>
      <c r="BA193" s="7">
        <v>93.234634963161525</v>
      </c>
      <c r="BB193" s="7">
        <v>89.956811205483604</v>
      </c>
      <c r="BC193" s="7">
        <v>1045.4418914162595</v>
      </c>
      <c r="BD193" s="7">
        <v>705.75981931060096</v>
      </c>
      <c r="BE193" s="7">
        <v>272.38659559983984</v>
      </c>
      <c r="BF193" s="7">
        <v>579.21444144931991</v>
      </c>
      <c r="BG193" s="7">
        <v>272.38659559983984</v>
      </c>
      <c r="BH193" s="7">
        <v>579.21444144931991</v>
      </c>
      <c r="BI193" s="7">
        <v>272.38659559983984</v>
      </c>
      <c r="BJ193" s="7">
        <v>28.960722072466027</v>
      </c>
      <c r="BK193" s="7">
        <v>245.14793603985584</v>
      </c>
      <c r="BL193" s="7">
        <v>18335.191482304443</v>
      </c>
      <c r="BM193" s="7">
        <v>12312.244287638381</v>
      </c>
      <c r="BN193" s="7">
        <v>14812.380134377921</v>
      </c>
      <c r="BO193" s="7">
        <v>1957.3605302723986</v>
      </c>
    </row>
    <row r="194" spans="2:67">
      <c r="B194" s="2" t="s">
        <v>199</v>
      </c>
      <c r="C194" s="7">
        <v>271.67284571152828</v>
      </c>
      <c r="D194" s="7">
        <v>2341.9301072094136</v>
      </c>
      <c r="E194" s="7">
        <v>226.6119599799062</v>
      </c>
      <c r="F194" s="7">
        <v>546.16635374757857</v>
      </c>
      <c r="G194" s="7">
        <v>609.68066104692832</v>
      </c>
      <c r="H194" s="7">
        <v>196.15750086006224</v>
      </c>
      <c r="I194" s="7">
        <v>1179.7447195961433</v>
      </c>
      <c r="J194" s="7">
        <v>226.36302746148701</v>
      </c>
      <c r="K194" s="7">
        <v>521.00921621218913</v>
      </c>
      <c r="L194" s="7">
        <v>512.84170692065516</v>
      </c>
      <c r="M194" s="7">
        <v>280.94145663884586</v>
      </c>
      <c r="N194" s="7">
        <v>2073.5593284470297</v>
      </c>
      <c r="O194" s="7">
        <v>226.6119599799062</v>
      </c>
      <c r="P194" s="7">
        <v>546.16635374757857</v>
      </c>
      <c r="Q194" s="7">
        <v>609.68066104692832</v>
      </c>
      <c r="R194" s="7">
        <v>13.583642285576429</v>
      </c>
      <c r="S194" s="7">
        <v>117.09650536047079</v>
      </c>
      <c r="T194" s="7">
        <v>11.330597998995318</v>
      </c>
      <c r="U194" s="7">
        <v>27.308317687378967</v>
      </c>
      <c r="V194" s="7">
        <v>551.7609982474703</v>
      </c>
      <c r="W194" s="7">
        <v>167.18826556447496</v>
      </c>
      <c r="X194" s="7">
        <v>97.335924975276669</v>
      </c>
      <c r="Y194" s="7">
        <v>138.73459571326879</v>
      </c>
      <c r="Z194" s="7">
        <v>97.335924975276669</v>
      </c>
      <c r="AA194" s="7">
        <v>138.73459571326879</v>
      </c>
      <c r="AB194" s="7">
        <v>97.335924975276669</v>
      </c>
      <c r="AC194" s="7">
        <v>6.9367297856634451</v>
      </c>
      <c r="AD194" s="7">
        <v>87.602332477749002</v>
      </c>
      <c r="AE194" s="7">
        <v>4260.5861182351073</v>
      </c>
      <c r="AF194" s="7">
        <v>2872.1866917390807</v>
      </c>
      <c r="AG194" s="7">
        <v>3973.0302805488345</v>
      </c>
      <c r="AH194" s="7">
        <v>815.61912384330424</v>
      </c>
      <c r="AJ194" s="7">
        <v>674.86564371257498</v>
      </c>
      <c r="AK194" s="7">
        <v>5816.8707316063128</v>
      </c>
      <c r="AL194" s="7">
        <v>562.36453784298192</v>
      </c>
      <c r="AM194" s="7">
        <v>1357.8906477485718</v>
      </c>
      <c r="AN194" s="7">
        <v>1642.1737583413778</v>
      </c>
      <c r="AO194" s="7">
        <v>487.27713323353294</v>
      </c>
      <c r="AP194" s="7">
        <v>2930.2423462327856</v>
      </c>
      <c r="AQ194" s="7">
        <v>561.74697598323303</v>
      </c>
      <c r="AR194" s="7">
        <v>1295.3445839326967</v>
      </c>
      <c r="AS194" s="7">
        <v>1381.3374576360484</v>
      </c>
      <c r="AT194" s="7">
        <v>489.13914325513343</v>
      </c>
      <c r="AU194" s="7">
        <v>4097.3532330113312</v>
      </c>
      <c r="AV194" s="7">
        <v>562.36453784298192</v>
      </c>
      <c r="AW194" s="7">
        <v>1357.8906477485718</v>
      </c>
      <c r="AX194" s="7">
        <v>1642.1737583413778</v>
      </c>
      <c r="AY194" s="7">
        <v>23.650091479351811</v>
      </c>
      <c r="AZ194" s="7">
        <v>231.38269459229025</v>
      </c>
      <c r="BA194" s="7">
        <v>29.459554797387835</v>
      </c>
      <c r="BB194" s="7">
        <v>62.113036308548196</v>
      </c>
      <c r="BC194" s="7">
        <v>842.16152364087566</v>
      </c>
      <c r="BD194" s="7">
        <v>467.56588029327304</v>
      </c>
      <c r="BE194" s="7">
        <v>181.59106373322655</v>
      </c>
      <c r="BF194" s="7">
        <v>383.72956746017451</v>
      </c>
      <c r="BG194" s="7">
        <v>181.59106373322655</v>
      </c>
      <c r="BH194" s="7">
        <v>383.72956746017451</v>
      </c>
      <c r="BI194" s="7">
        <v>181.59106373322655</v>
      </c>
      <c r="BJ194" s="7">
        <v>19.18647837300874</v>
      </c>
      <c r="BK194" s="7">
        <v>163.43195735990389</v>
      </c>
      <c r="BL194" s="7">
        <v>10703.322263278324</v>
      </c>
      <c r="BM194" s="7">
        <v>7221.2691282116948</v>
      </c>
      <c r="BN194" s="7">
        <v>8714.2419513927962</v>
      </c>
      <c r="BO194" s="7">
        <v>1371.3853365513667</v>
      </c>
    </row>
    <row r="195" spans="2:67">
      <c r="B195" s="2" t="s">
        <v>200</v>
      </c>
      <c r="C195" s="7">
        <v>193.56690256946396</v>
      </c>
      <c r="D195" s="7">
        <v>1667.4542363331016</v>
      </c>
      <c r="E195" s="7">
        <v>77.69552913596786</v>
      </c>
      <c r="F195" s="7">
        <v>310.56518154274067</v>
      </c>
      <c r="G195" s="7">
        <v>128.35382337830072</v>
      </c>
      <c r="H195" s="7">
        <v>139.76221936279435</v>
      </c>
      <c r="I195" s="7">
        <v>839.97824035245367</v>
      </c>
      <c r="J195" s="7">
        <v>77.610180843938394</v>
      </c>
      <c r="K195" s="7">
        <v>296.26014255202898</v>
      </c>
      <c r="L195" s="7">
        <v>107.96667514119056</v>
      </c>
      <c r="M195" s="7">
        <v>200.17078785517765</v>
      </c>
      <c r="N195" s="7">
        <v>1476.3742418542852</v>
      </c>
      <c r="O195" s="7">
        <v>77.69552913596786</v>
      </c>
      <c r="P195" s="7">
        <v>310.56518154274067</v>
      </c>
      <c r="Q195" s="7">
        <v>128.35382337830072</v>
      </c>
      <c r="R195" s="7">
        <v>9.6783451284732092</v>
      </c>
      <c r="S195" s="7">
        <v>83.372711816655169</v>
      </c>
      <c r="T195" s="7">
        <v>3.8847764567983964</v>
      </c>
      <c r="U195" s="7">
        <v>15.528259077137045</v>
      </c>
      <c r="V195" s="7">
        <v>116.16021015736217</v>
      </c>
      <c r="W195" s="7">
        <v>26.398147194390781</v>
      </c>
      <c r="X195" s="7">
        <v>0</v>
      </c>
      <c r="Y195" s="7">
        <v>21.905462481042438</v>
      </c>
      <c r="Z195" s="7">
        <v>0</v>
      </c>
      <c r="AA195" s="7">
        <v>21.905462481042438</v>
      </c>
      <c r="AB195" s="7">
        <v>0</v>
      </c>
      <c r="AC195" s="7">
        <v>1.095273124052123</v>
      </c>
      <c r="AD195" s="7">
        <v>0</v>
      </c>
      <c r="AE195" s="7">
        <v>2404.0338201539662</v>
      </c>
      <c r="AF195" s="7">
        <v>1483.4829207334487</v>
      </c>
      <c r="AG195" s="7">
        <v>2215.0650262475137</v>
      </c>
      <c r="AH195" s="7">
        <v>229.71957576047814</v>
      </c>
      <c r="AJ195" s="7">
        <v>478.98156456318134</v>
      </c>
      <c r="AK195" s="7">
        <v>4135.3947387452181</v>
      </c>
      <c r="AL195" s="7">
        <v>191.57473267178511</v>
      </c>
      <c r="AM195" s="7">
        <v>842.8286779129071</v>
      </c>
      <c r="AN195" s="7">
        <v>396.38676925481536</v>
      </c>
      <c r="AO195" s="7">
        <v>345.84182174113323</v>
      </c>
      <c r="AP195" s="7">
        <v>2083.2006315727808</v>
      </c>
      <c r="AQ195" s="7">
        <v>191.36435445582663</v>
      </c>
      <c r="AR195" s="7">
        <v>804.00698313063913</v>
      </c>
      <c r="AS195" s="7">
        <v>333.42628287766684</v>
      </c>
      <c r="AT195" s="7">
        <v>347.16337141800233</v>
      </c>
      <c r="AU195" s="7">
        <v>2912.9361446023877</v>
      </c>
      <c r="AV195" s="7">
        <v>191.57473267178511</v>
      </c>
      <c r="AW195" s="7">
        <v>842.8286779129071</v>
      </c>
      <c r="AX195" s="7">
        <v>396.38676925481536</v>
      </c>
      <c r="AY195" s="7">
        <v>16.785500824319449</v>
      </c>
      <c r="AZ195" s="7">
        <v>164.49717073038934</v>
      </c>
      <c r="BA195" s="7">
        <v>10.035672513395854</v>
      </c>
      <c r="BB195" s="7">
        <v>38.552919088064407</v>
      </c>
      <c r="BC195" s="7">
        <v>203.28036777538381</v>
      </c>
      <c r="BD195" s="7">
        <v>79.397979672442602</v>
      </c>
      <c r="BE195" s="7">
        <v>0</v>
      </c>
      <c r="BF195" s="7">
        <v>65.161624663048499</v>
      </c>
      <c r="BG195" s="7">
        <v>0</v>
      </c>
      <c r="BH195" s="7">
        <v>65.161624663048499</v>
      </c>
      <c r="BI195" s="7">
        <v>0</v>
      </c>
      <c r="BJ195" s="7">
        <v>3.2580812331524278</v>
      </c>
      <c r="BK195" s="7">
        <v>0</v>
      </c>
      <c r="BL195" s="7">
        <v>6124.5644628203481</v>
      </c>
      <c r="BM195" s="7">
        <v>3823.0016984410959</v>
      </c>
      <c r="BN195" s="7">
        <v>4756.0513205229445</v>
      </c>
      <c r="BO195" s="7">
        <v>436.4097121647053</v>
      </c>
    </row>
    <row r="196" spans="2:67">
      <c r="B196" s="2" t="s">
        <v>201</v>
      </c>
      <c r="C196" s="7">
        <v>40.265796775101528</v>
      </c>
      <c r="D196" s="7">
        <v>346.60565586699312</v>
      </c>
      <c r="E196" s="7">
        <v>6.474627427997321</v>
      </c>
      <c r="F196" s="7">
        <v>74.964009337902951</v>
      </c>
      <c r="G196" s="7">
        <v>64.176911689150359</v>
      </c>
      <c r="H196" s="7">
        <v>29.073343877473526</v>
      </c>
      <c r="I196" s="7">
        <v>174.60221850022918</v>
      </c>
      <c r="J196" s="7">
        <v>6.4675150703281981</v>
      </c>
      <c r="K196" s="7">
        <v>71.511068891869073</v>
      </c>
      <c r="L196" s="7">
        <v>53.983337570595282</v>
      </c>
      <c r="M196" s="7">
        <v>41.639537323257514</v>
      </c>
      <c r="N196" s="7">
        <v>306.88678061016037</v>
      </c>
      <c r="O196" s="7">
        <v>6.474627427997321</v>
      </c>
      <c r="P196" s="7">
        <v>74.964009337902951</v>
      </c>
      <c r="Q196" s="7">
        <v>64.176911689150359</v>
      </c>
      <c r="R196" s="7">
        <v>2.0132898387550777</v>
      </c>
      <c r="S196" s="7">
        <v>17.330282793349674</v>
      </c>
      <c r="T196" s="7">
        <v>0.32373137139986635</v>
      </c>
      <c r="U196" s="7">
        <v>3.7482004668951503</v>
      </c>
      <c r="V196" s="7">
        <v>58.080105078681086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532.48700109714525</v>
      </c>
      <c r="AF196" s="7">
        <v>335.63748391049523</v>
      </c>
      <c r="AG196" s="7">
        <v>494.14186638846854</v>
      </c>
      <c r="AH196" s="7">
        <v>81.495609549080882</v>
      </c>
      <c r="AJ196" s="7">
        <v>99.672464302164926</v>
      </c>
      <c r="AK196" s="7">
        <v>861.93307197081435</v>
      </c>
      <c r="AL196" s="7">
        <v>18.539490258559848</v>
      </c>
      <c r="AM196" s="7">
        <v>187.29526175842378</v>
      </c>
      <c r="AN196" s="7">
        <v>169.88004396634943</v>
      </c>
      <c r="AO196" s="7">
        <v>71.967084292952549</v>
      </c>
      <c r="AP196" s="7">
        <v>434.19785373327881</v>
      </c>
      <c r="AQ196" s="7">
        <v>18.519131076370325</v>
      </c>
      <c r="AR196" s="7">
        <v>178.66821847347543</v>
      </c>
      <c r="AS196" s="7">
        <v>142.89697837614293</v>
      </c>
      <c r="AT196" s="7">
        <v>72.242088849988946</v>
      </c>
      <c r="AU196" s="7">
        <v>607.13817136929026</v>
      </c>
      <c r="AV196" s="7">
        <v>18.539490258559848</v>
      </c>
      <c r="AW196" s="7">
        <v>187.29526175842378</v>
      </c>
      <c r="AX196" s="7">
        <v>169.88004396634943</v>
      </c>
      <c r="AY196" s="7">
        <v>3.4929365877196537</v>
      </c>
      <c r="AZ196" s="7">
        <v>34.285856769545845</v>
      </c>
      <c r="BA196" s="7">
        <v>0.971194114199599</v>
      </c>
      <c r="BB196" s="7">
        <v>8.5673153529032007</v>
      </c>
      <c r="BC196" s="7">
        <v>87.120157618021636</v>
      </c>
      <c r="BD196" s="7">
        <v>0</v>
      </c>
      <c r="BE196" s="7">
        <v>0</v>
      </c>
      <c r="BF196" s="7">
        <v>0</v>
      </c>
      <c r="BG196" s="7">
        <v>0</v>
      </c>
      <c r="BH196" s="7">
        <v>0</v>
      </c>
      <c r="BI196" s="7">
        <v>0</v>
      </c>
      <c r="BJ196" s="7">
        <v>0</v>
      </c>
      <c r="BK196" s="7">
        <v>0</v>
      </c>
      <c r="BL196" s="7">
        <v>1337.320332256312</v>
      </c>
      <c r="BM196" s="7">
        <v>846.24926595222018</v>
      </c>
      <c r="BN196" s="7">
        <v>1055.0950562026123</v>
      </c>
      <c r="BO196" s="7">
        <v>134.43746044238998</v>
      </c>
    </row>
    <row r="197" spans="2:67">
      <c r="B197" s="2" t="s">
        <v>202</v>
      </c>
      <c r="C197" s="7">
        <v>644.73787848325219</v>
      </c>
      <c r="D197" s="7">
        <v>5558.8053024722631</v>
      </c>
      <c r="E197" s="7">
        <v>246.03584226389816</v>
      </c>
      <c r="F197" s="7">
        <v>1242.2607261709629</v>
      </c>
      <c r="G197" s="7">
        <v>834.2998519589546</v>
      </c>
      <c r="H197" s="7">
        <v>465.52378329111201</v>
      </c>
      <c r="I197" s="7">
        <v>2800.2420664334054</v>
      </c>
      <c r="J197" s="7">
        <v>245.76557267247156</v>
      </c>
      <c r="K197" s="7">
        <v>1185.0405702081162</v>
      </c>
      <c r="L197" s="7">
        <v>701.78338841773871</v>
      </c>
      <c r="M197" s="7">
        <v>666.73427834468964</v>
      </c>
      <c r="N197" s="7">
        <v>4921.8004220018702</v>
      </c>
      <c r="O197" s="7">
        <v>246.03584226389816</v>
      </c>
      <c r="P197" s="7">
        <v>1242.2607261709629</v>
      </c>
      <c r="Q197" s="7">
        <v>834.2998519589546</v>
      </c>
      <c r="R197" s="7">
        <v>32.236893924162636</v>
      </c>
      <c r="S197" s="7">
        <v>277.94026512361336</v>
      </c>
      <c r="T197" s="7">
        <v>12.301792113194921</v>
      </c>
      <c r="U197" s="7">
        <v>62.113036308548217</v>
      </c>
      <c r="V197" s="7">
        <v>755.04136602285416</v>
      </c>
      <c r="W197" s="7">
        <v>281.58023674016835</v>
      </c>
      <c r="X197" s="7">
        <v>162.2265416254611</v>
      </c>
      <c r="Y197" s="7">
        <v>233.65826646445268</v>
      </c>
      <c r="Z197" s="7">
        <v>162.2265416254611</v>
      </c>
      <c r="AA197" s="7">
        <v>233.65826646445268</v>
      </c>
      <c r="AB197" s="7">
        <v>162.2265416254611</v>
      </c>
      <c r="AC197" s="7">
        <v>11.682913323222646</v>
      </c>
      <c r="AD197" s="7">
        <v>146.003887462915</v>
      </c>
      <c r="AE197" s="7">
        <v>8969.9463797149619</v>
      </c>
      <c r="AF197" s="7">
        <v>5794.2401891127583</v>
      </c>
      <c r="AG197" s="7">
        <v>8307.0159288302857</v>
      </c>
      <c r="AH197" s="7">
        <v>1297.3201542785107</v>
      </c>
      <c r="AJ197" s="7">
        <v>1592.6829191616769</v>
      </c>
      <c r="AK197" s="7">
        <v>13727.343924912235</v>
      </c>
      <c r="AL197" s="7">
        <v>617.98300861866176</v>
      </c>
      <c r="AM197" s="7">
        <v>3347.9028039318246</v>
      </c>
      <c r="AN197" s="7">
        <v>2774.7073847837078</v>
      </c>
      <c r="AO197" s="7">
        <v>1149.9740344311376</v>
      </c>
      <c r="AP197" s="7">
        <v>6915.1346705226315</v>
      </c>
      <c r="AQ197" s="7">
        <v>617.304369212344</v>
      </c>
      <c r="AR197" s="7">
        <v>3193.6944052133731</v>
      </c>
      <c r="AS197" s="7">
        <v>2333.9839801436678</v>
      </c>
      <c r="AT197" s="7">
        <v>1154.3683780821148</v>
      </c>
      <c r="AU197" s="7">
        <v>9669.4218604141897</v>
      </c>
      <c r="AV197" s="7">
        <v>617.98300861866176</v>
      </c>
      <c r="AW197" s="7">
        <v>3347.9028039318246</v>
      </c>
      <c r="AX197" s="7">
        <v>2774.7073847837078</v>
      </c>
      <c r="AY197" s="7">
        <v>55.814215891270294</v>
      </c>
      <c r="AZ197" s="7">
        <v>546.04442379694729</v>
      </c>
      <c r="BA197" s="7">
        <v>32.373137139986632</v>
      </c>
      <c r="BB197" s="7">
        <v>153.14076193314469</v>
      </c>
      <c r="BC197" s="7">
        <v>1422.9625744276868</v>
      </c>
      <c r="BD197" s="7">
        <v>741.04781027613092</v>
      </c>
      <c r="BE197" s="7">
        <v>272.38659559983984</v>
      </c>
      <c r="BF197" s="7">
        <v>608.17516352178598</v>
      </c>
      <c r="BG197" s="7">
        <v>272.38659559983984</v>
      </c>
      <c r="BH197" s="7">
        <v>608.17516352178598</v>
      </c>
      <c r="BI197" s="7">
        <v>272.38659559983984</v>
      </c>
      <c r="BJ197" s="7">
        <v>30.408758176089325</v>
      </c>
      <c r="BK197" s="7">
        <v>245.14793603985584</v>
      </c>
      <c r="BL197" s="7">
        <v>23074.05444728407</v>
      </c>
      <c r="BM197" s="7">
        <v>15090.653218644778</v>
      </c>
      <c r="BN197" s="7">
        <v>18444.945194952124</v>
      </c>
      <c r="BO197" s="7">
        <v>2485.8918074049802</v>
      </c>
    </row>
    <row r="198" spans="2:67">
      <c r="B198" s="2" t="s">
        <v>203</v>
      </c>
      <c r="C198" s="7">
        <v>1.4553902448831877</v>
      </c>
      <c r="D198" s="7">
        <v>11.241264514605183</v>
      </c>
      <c r="E198" s="7">
        <v>0</v>
      </c>
      <c r="F198" s="7">
        <v>0</v>
      </c>
      <c r="G198" s="7">
        <v>0</v>
      </c>
      <c r="H198" s="7">
        <v>1.0508437546074765</v>
      </c>
      <c r="I198" s="7">
        <v>5.6627746540614865</v>
      </c>
      <c r="J198" s="7">
        <v>0</v>
      </c>
      <c r="K198" s="7">
        <v>0</v>
      </c>
      <c r="L198" s="7">
        <v>0</v>
      </c>
      <c r="M198" s="7">
        <v>1.5050435177081027</v>
      </c>
      <c r="N198" s="7">
        <v>9.953084776545742</v>
      </c>
      <c r="O198" s="7">
        <v>0</v>
      </c>
      <c r="P198" s="7">
        <v>0</v>
      </c>
      <c r="Q198" s="7">
        <v>0</v>
      </c>
      <c r="R198" s="7">
        <v>7.2769512244159451E-2</v>
      </c>
      <c r="S198" s="7">
        <v>0.56206322573025969</v>
      </c>
      <c r="T198" s="7">
        <v>0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12.69665475948837</v>
      </c>
      <c r="AF198" s="7">
        <v>6.7136184086689639</v>
      </c>
      <c r="AG198" s="7">
        <v>11.458128294253846</v>
      </c>
      <c r="AH198" s="7">
        <v>0.63483273797441919</v>
      </c>
      <c r="AJ198" s="7">
        <v>3.4608494549362816</v>
      </c>
      <c r="AK198" s="7">
        <v>30.615109113717441</v>
      </c>
      <c r="AL198" s="7">
        <v>0</v>
      </c>
      <c r="AM198" s="7">
        <v>0</v>
      </c>
      <c r="AN198" s="7">
        <v>0</v>
      </c>
      <c r="AO198" s="7">
        <v>2.4988570935052969</v>
      </c>
      <c r="AP198" s="7">
        <v>15.422328138067284</v>
      </c>
      <c r="AQ198" s="7">
        <v>0</v>
      </c>
      <c r="AR198" s="7">
        <v>0</v>
      </c>
      <c r="AS198" s="7">
        <v>0</v>
      </c>
      <c r="AT198" s="7">
        <v>2.5084058628468382</v>
      </c>
      <c r="AU198" s="7">
        <v>21.565017015849108</v>
      </c>
      <c r="AV198" s="7">
        <v>0</v>
      </c>
      <c r="AW198" s="7">
        <v>0</v>
      </c>
      <c r="AX198" s="7">
        <v>0</v>
      </c>
      <c r="AY198" s="7">
        <v>0.12128252040693241</v>
      </c>
      <c r="AZ198" s="7">
        <v>1.217803655748896</v>
      </c>
      <c r="BA198" s="7">
        <v>0</v>
      </c>
      <c r="BB198" s="7">
        <v>0</v>
      </c>
      <c r="BC198" s="7">
        <v>0</v>
      </c>
      <c r="BD198" s="7">
        <v>0</v>
      </c>
      <c r="BE198" s="7">
        <v>0</v>
      </c>
      <c r="BF198" s="7">
        <v>0</v>
      </c>
      <c r="BG198" s="7">
        <v>0</v>
      </c>
      <c r="BH198" s="7">
        <v>0</v>
      </c>
      <c r="BI198" s="7">
        <v>0</v>
      </c>
      <c r="BJ198" s="7">
        <v>0</v>
      </c>
      <c r="BK198" s="7">
        <v>0</v>
      </c>
      <c r="BL198" s="7">
        <v>34.075958568653725</v>
      </c>
      <c r="BM198" s="7">
        <v>17.921185231572576</v>
      </c>
      <c r="BN198" s="7">
        <v>24.073422878695943</v>
      </c>
      <c r="BO198" s="7">
        <v>1.3390861761558286</v>
      </c>
    </row>
    <row r="199" spans="2:67">
      <c r="B199" s="2" t="s">
        <v>204</v>
      </c>
      <c r="C199" s="7">
        <v>119.34200008042153</v>
      </c>
      <c r="D199" s="7">
        <v>1028.575703086374</v>
      </c>
      <c r="E199" s="7">
        <v>64.746274279973207</v>
      </c>
      <c r="F199" s="7">
        <v>171.34630705806387</v>
      </c>
      <c r="G199" s="7">
        <v>192.53073506745108</v>
      </c>
      <c r="H199" s="7">
        <v>86.169187877812973</v>
      </c>
      <c r="I199" s="7">
        <v>518.14388084662596</v>
      </c>
      <c r="J199" s="7">
        <v>64.675150703281986</v>
      </c>
      <c r="K199" s="7">
        <v>163.45387175284358</v>
      </c>
      <c r="L199" s="7">
        <v>161.95001271178586</v>
      </c>
      <c r="M199" s="7">
        <v>123.41356845206441</v>
      </c>
      <c r="N199" s="7">
        <v>910.70725705393602</v>
      </c>
      <c r="O199" s="7">
        <v>64.746274279973207</v>
      </c>
      <c r="P199" s="7">
        <v>171.34630705806387</v>
      </c>
      <c r="Q199" s="7">
        <v>192.53073506745108</v>
      </c>
      <c r="R199" s="7">
        <v>5.9671000040210815</v>
      </c>
      <c r="S199" s="7">
        <v>51.428785154318746</v>
      </c>
      <c r="T199" s="7">
        <v>3.2373137139986636</v>
      </c>
      <c r="U199" s="7">
        <v>8.5673153529031989</v>
      </c>
      <c r="V199" s="7">
        <v>174.24031523604327</v>
      </c>
      <c r="W199" s="7">
        <v>70.395059185042086</v>
      </c>
      <c r="X199" s="7">
        <v>32.445308325092221</v>
      </c>
      <c r="Y199" s="7">
        <v>58.414566616113163</v>
      </c>
      <c r="Z199" s="7">
        <v>32.445308325092221</v>
      </c>
      <c r="AA199" s="7">
        <v>58.414566616113163</v>
      </c>
      <c r="AB199" s="7">
        <v>32.445308325092221</v>
      </c>
      <c r="AC199" s="7">
        <v>2.9207283308056611</v>
      </c>
      <c r="AD199" s="7">
        <v>29.200777492583001</v>
      </c>
      <c r="AE199" s="7">
        <v>1679.3813870824183</v>
      </c>
      <c r="AF199" s="7">
        <v>1085.251978833556</v>
      </c>
      <c r="AG199" s="7">
        <v>1553.6040168526931</v>
      </c>
      <c r="AH199" s="7">
        <v>275.56233528467362</v>
      </c>
      <c r="AJ199" s="7">
        <v>295.55654345155898</v>
      </c>
      <c r="AK199" s="7">
        <v>2550.4740900120014</v>
      </c>
      <c r="AL199" s="7">
        <v>154.49575215466541</v>
      </c>
      <c r="AM199" s="7">
        <v>456.53220053615797</v>
      </c>
      <c r="AN199" s="7">
        <v>453.01345057693186</v>
      </c>
      <c r="AO199" s="7">
        <v>213.40239578535247</v>
      </c>
      <c r="AP199" s="7">
        <v>1284.7985671943761</v>
      </c>
      <c r="AQ199" s="7">
        <v>154.32609230308603</v>
      </c>
      <c r="AR199" s="7">
        <v>435.50378252909638</v>
      </c>
      <c r="AS199" s="7">
        <v>381.05860900304782</v>
      </c>
      <c r="AT199" s="7">
        <v>214.21786068711981</v>
      </c>
      <c r="AU199" s="7">
        <v>1796.5318021665073</v>
      </c>
      <c r="AV199" s="7">
        <v>154.49575215466541</v>
      </c>
      <c r="AW199" s="7">
        <v>456.53220053615797</v>
      </c>
      <c r="AX199" s="7">
        <v>453.01345057693186</v>
      </c>
      <c r="AY199" s="7">
        <v>10.357527242752031</v>
      </c>
      <c r="AZ199" s="7">
        <v>101.4524122443119</v>
      </c>
      <c r="BA199" s="7">
        <v>8.093284284996658</v>
      </c>
      <c r="BB199" s="7">
        <v>20.88283117270155</v>
      </c>
      <c r="BC199" s="7">
        <v>232.32042031472434</v>
      </c>
      <c r="BD199" s="7">
        <v>176.43995482765021</v>
      </c>
      <c r="BE199" s="7">
        <v>68.096648899959959</v>
      </c>
      <c r="BF199" s="7">
        <v>144.80361036233001</v>
      </c>
      <c r="BG199" s="7">
        <v>68.096648899959959</v>
      </c>
      <c r="BH199" s="7">
        <v>144.80361036233001</v>
      </c>
      <c r="BI199" s="7">
        <v>68.096648899959959</v>
      </c>
      <c r="BJ199" s="7">
        <v>7.2401805181165058</v>
      </c>
      <c r="BK199" s="7">
        <v>61.286984009963959</v>
      </c>
      <c r="BL199" s="7">
        <v>4154.6086404589214</v>
      </c>
      <c r="BM199" s="7">
        <v>2681.9897060772478</v>
      </c>
      <c r="BN199" s="7">
        <v>3287.6913253836701</v>
      </c>
      <c r="BO199" s="7">
        <v>441.63363978756689</v>
      </c>
    </row>
    <row r="200" spans="2:67">
      <c r="B200" s="2" t="s">
        <v>205</v>
      </c>
      <c r="C200" s="7">
        <v>86.838284611363591</v>
      </c>
      <c r="D200" s="7">
        <v>749.41763430701269</v>
      </c>
      <c r="E200" s="7">
        <v>110.06866627595446</v>
      </c>
      <c r="F200" s="7">
        <v>203.47373963145083</v>
      </c>
      <c r="G200" s="7">
        <v>224.61919091202626</v>
      </c>
      <c r="H200" s="7">
        <v>62.700344024912795</v>
      </c>
      <c r="I200" s="7">
        <v>377.51831027076577</v>
      </c>
      <c r="J200" s="7">
        <v>109.94775619557939</v>
      </c>
      <c r="K200" s="7">
        <v>194.10147270650174</v>
      </c>
      <c r="L200" s="7">
        <v>188.94168149708349</v>
      </c>
      <c r="M200" s="7">
        <v>89.800929889916787</v>
      </c>
      <c r="N200" s="7">
        <v>663.53898510304975</v>
      </c>
      <c r="O200" s="7">
        <v>110.06866627595446</v>
      </c>
      <c r="P200" s="7">
        <v>203.47373963145083</v>
      </c>
      <c r="Q200" s="7">
        <v>224.61919091202626</v>
      </c>
      <c r="R200" s="7">
        <v>4.341914230568185</v>
      </c>
      <c r="S200" s="7">
        <v>37.470881715350608</v>
      </c>
      <c r="T200" s="7">
        <v>5.5034333137977267</v>
      </c>
      <c r="U200" s="7">
        <v>10.173686981572549</v>
      </c>
      <c r="V200" s="7">
        <v>203.28036777538381</v>
      </c>
      <c r="W200" s="7">
        <v>140.79011837008417</v>
      </c>
      <c r="X200" s="7">
        <v>64.890616650184441</v>
      </c>
      <c r="Y200" s="7">
        <v>116.82913323222634</v>
      </c>
      <c r="Z200" s="7">
        <v>64.890616650184441</v>
      </c>
      <c r="AA200" s="7">
        <v>116.82913323222634</v>
      </c>
      <c r="AB200" s="7">
        <v>64.890616650184441</v>
      </c>
      <c r="AC200" s="7">
        <v>5.8414566616113222</v>
      </c>
      <c r="AD200" s="7">
        <v>58.401554985166001</v>
      </c>
      <c r="AE200" s="7">
        <v>1580.0982507580761</v>
      </c>
      <c r="AF200" s="7">
        <v>1114.9293145772533</v>
      </c>
      <c r="AG200" s="7">
        <v>1473.2212616948084</v>
      </c>
      <c r="AH200" s="7">
        <v>325.01329566345032</v>
      </c>
      <c r="AJ200" s="7">
        <v>218.72568555197333</v>
      </c>
      <c r="AK200" s="7">
        <v>1886.3617230836683</v>
      </c>
      <c r="AL200" s="7">
        <v>271.91252379221112</v>
      </c>
      <c r="AM200" s="7">
        <v>433.12029281635506</v>
      </c>
      <c r="AN200" s="7">
        <v>736.14685718751434</v>
      </c>
      <c r="AO200" s="7">
        <v>157.92776830953491</v>
      </c>
      <c r="AP200" s="7">
        <v>950.25267989168481</v>
      </c>
      <c r="AQ200" s="7">
        <v>271.61392245343143</v>
      </c>
      <c r="AR200" s="7">
        <v>413.17025521991195</v>
      </c>
      <c r="AS200" s="7">
        <v>619.22023962995263</v>
      </c>
      <c r="AT200" s="7">
        <v>158.53125053192002</v>
      </c>
      <c r="AU200" s="7">
        <v>1328.7368176688569</v>
      </c>
      <c r="AV200" s="7">
        <v>271.91252379221112</v>
      </c>
      <c r="AW200" s="7">
        <v>433.12029281635506</v>
      </c>
      <c r="AX200" s="7">
        <v>736.14685718751434</v>
      </c>
      <c r="AY200" s="7">
        <v>7.6650552897181319</v>
      </c>
      <c r="AZ200" s="7">
        <v>75.035440634989683</v>
      </c>
      <c r="BA200" s="7">
        <v>14.24418034159412</v>
      </c>
      <c r="BB200" s="7">
        <v>19.811916753588655</v>
      </c>
      <c r="BC200" s="7">
        <v>377.52068301142702</v>
      </c>
      <c r="BD200" s="7">
        <v>388.16790062083049</v>
      </c>
      <c r="BE200" s="7">
        <v>181.59106373322655</v>
      </c>
      <c r="BF200" s="7">
        <v>318.56794279712597</v>
      </c>
      <c r="BG200" s="7">
        <v>181.59106373322655</v>
      </c>
      <c r="BH200" s="7">
        <v>318.56794279712597</v>
      </c>
      <c r="BI200" s="7">
        <v>181.59106373322655</v>
      </c>
      <c r="BJ200" s="7">
        <v>15.928397139856314</v>
      </c>
      <c r="BK200" s="7">
        <v>163.43195735990389</v>
      </c>
      <c r="BL200" s="7">
        <v>4116.0260467857761</v>
      </c>
      <c r="BM200" s="7">
        <v>2912.3438720348668</v>
      </c>
      <c r="BN200" s="7">
        <v>3428.6067485272088</v>
      </c>
      <c r="BO200" s="7">
        <v>673.63763053107778</v>
      </c>
    </row>
    <row r="201" spans="2:67">
      <c r="B201" s="2" t="s">
        <v>206</v>
      </c>
      <c r="C201" s="7">
        <v>22.315983754875546</v>
      </c>
      <c r="D201" s="7">
        <v>194.84858491982317</v>
      </c>
      <c r="E201" s="7">
        <v>6.474627427997321</v>
      </c>
      <c r="F201" s="7">
        <v>32.127432573386976</v>
      </c>
      <c r="G201" s="7">
        <v>64.176911689150359</v>
      </c>
      <c r="H201" s="7">
        <v>16.112937570647979</v>
      </c>
      <c r="I201" s="7">
        <v>98.154760670399156</v>
      </c>
      <c r="J201" s="7">
        <v>6.4675150703281981</v>
      </c>
      <c r="K201" s="7">
        <v>30.64760095365817</v>
      </c>
      <c r="L201" s="7">
        <v>53.983337570595282</v>
      </c>
      <c r="M201" s="7">
        <v>23.0773339381909</v>
      </c>
      <c r="N201" s="7">
        <v>172.52013612679275</v>
      </c>
      <c r="O201" s="7">
        <v>6.474627427997321</v>
      </c>
      <c r="P201" s="7">
        <v>32.127432573386976</v>
      </c>
      <c r="Q201" s="7">
        <v>64.176911689150359</v>
      </c>
      <c r="R201" s="7">
        <v>1.1157991877437778</v>
      </c>
      <c r="S201" s="7">
        <v>9.7424292459911683</v>
      </c>
      <c r="T201" s="7">
        <v>0.32373137139986635</v>
      </c>
      <c r="U201" s="7">
        <v>1.6063716286693501</v>
      </c>
      <c r="V201" s="7">
        <v>58.080105078681086</v>
      </c>
      <c r="W201" s="7">
        <v>0</v>
      </c>
      <c r="X201" s="7">
        <v>0</v>
      </c>
      <c r="Y201" s="7">
        <v>0</v>
      </c>
      <c r="Z201" s="7">
        <v>0</v>
      </c>
      <c r="AA201" s="7">
        <v>0</v>
      </c>
      <c r="AB201" s="7">
        <v>0</v>
      </c>
      <c r="AC201" s="7">
        <v>0</v>
      </c>
      <c r="AD201" s="7">
        <v>0</v>
      </c>
      <c r="AE201" s="7">
        <v>319.94354036523333</v>
      </c>
      <c r="AF201" s="7">
        <v>205.36615183562873</v>
      </c>
      <c r="AG201" s="7">
        <v>298.3764417555185</v>
      </c>
      <c r="AH201" s="7">
        <v>70.868436512485303</v>
      </c>
      <c r="AJ201" s="7">
        <v>56.065761169967779</v>
      </c>
      <c r="AK201" s="7">
        <v>478.06670385266466</v>
      </c>
      <c r="AL201" s="7">
        <v>18.539490258559848</v>
      </c>
      <c r="AM201" s="7">
        <v>81.941677019310404</v>
      </c>
      <c r="AN201" s="7">
        <v>113.25336264423296</v>
      </c>
      <c r="AO201" s="7">
        <v>40.481484914785781</v>
      </c>
      <c r="AP201" s="7">
        <v>240.82558554058937</v>
      </c>
      <c r="AQ201" s="7">
        <v>18.519131076370325</v>
      </c>
      <c r="AR201" s="7">
        <v>78.167345582145501</v>
      </c>
      <c r="AS201" s="7">
        <v>95.264652250761955</v>
      </c>
      <c r="AT201" s="7">
        <v>40.636174978118781</v>
      </c>
      <c r="AU201" s="7">
        <v>336.74603493979754</v>
      </c>
      <c r="AV201" s="7">
        <v>18.539490258559848</v>
      </c>
      <c r="AW201" s="7">
        <v>81.941677019310404</v>
      </c>
      <c r="AX201" s="7">
        <v>113.25336264423296</v>
      </c>
      <c r="AY201" s="7">
        <v>1.9647768305923041</v>
      </c>
      <c r="AZ201" s="7">
        <v>19.016472470540446</v>
      </c>
      <c r="BA201" s="7">
        <v>0.971194114199599</v>
      </c>
      <c r="BB201" s="7">
        <v>3.7482004668951503</v>
      </c>
      <c r="BC201" s="7">
        <v>58.080105078681086</v>
      </c>
      <c r="BD201" s="7">
        <v>0</v>
      </c>
      <c r="BE201" s="7">
        <v>0</v>
      </c>
      <c r="BF201" s="7">
        <v>0</v>
      </c>
      <c r="BG201" s="7">
        <v>0</v>
      </c>
      <c r="BH201" s="7">
        <v>0</v>
      </c>
      <c r="BI201" s="7">
        <v>0</v>
      </c>
      <c r="BJ201" s="7">
        <v>0</v>
      </c>
      <c r="BK201" s="7">
        <v>0</v>
      </c>
      <c r="BL201" s="7">
        <v>747.86699494473555</v>
      </c>
      <c r="BM201" s="7">
        <v>473.2581993646528</v>
      </c>
      <c r="BN201" s="7">
        <v>591.11673984001982</v>
      </c>
      <c r="BO201" s="7">
        <v>83.78074896090861</v>
      </c>
    </row>
    <row r="202" spans="2:67">
      <c r="B202" s="2" t="s">
        <v>207</v>
      </c>
      <c r="C202" s="7">
        <v>7.2769512244159387</v>
      </c>
      <c r="D202" s="7">
        <v>63.700498916096002</v>
      </c>
      <c r="E202" s="7">
        <v>0</v>
      </c>
      <c r="F202" s="7">
        <v>10.709144191128992</v>
      </c>
      <c r="G202" s="7">
        <v>64.176911689150359</v>
      </c>
      <c r="H202" s="7">
        <v>5.2542187730373824</v>
      </c>
      <c r="I202" s="7">
        <v>32.08905637301509</v>
      </c>
      <c r="J202" s="7">
        <v>0</v>
      </c>
      <c r="K202" s="7">
        <v>10.215866984552724</v>
      </c>
      <c r="L202" s="7">
        <v>53.983337570595282</v>
      </c>
      <c r="M202" s="7">
        <v>7.5252175885405119</v>
      </c>
      <c r="N202" s="7">
        <v>56.400813733759179</v>
      </c>
      <c r="O202" s="7">
        <v>0</v>
      </c>
      <c r="P202" s="7">
        <v>10.709144191128992</v>
      </c>
      <c r="Q202" s="7">
        <v>64.176911689150359</v>
      </c>
      <c r="R202" s="7">
        <v>0.3638475612207972</v>
      </c>
      <c r="S202" s="7">
        <v>3.1850249458048041</v>
      </c>
      <c r="T202" s="7">
        <v>0</v>
      </c>
      <c r="U202" s="7">
        <v>0.53545720955645004</v>
      </c>
      <c r="V202" s="7">
        <v>58.080105078681086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145.86350602079128</v>
      </c>
      <c r="AF202" s="7">
        <v>101.54247970120048</v>
      </c>
      <c r="AG202" s="7">
        <v>138.81208720257905</v>
      </c>
      <c r="AH202" s="7">
        <v>62.164434795263119</v>
      </c>
      <c r="AJ202" s="7">
        <v>17.996417165668671</v>
      </c>
      <c r="AK202" s="7">
        <v>157.78556235531298</v>
      </c>
      <c r="AL202" s="7">
        <v>6.179830086186616</v>
      </c>
      <c r="AM202" s="7">
        <v>35.11786157970446</v>
      </c>
      <c r="AN202" s="7">
        <v>113.25336264423296</v>
      </c>
      <c r="AO202" s="7">
        <v>12.99405688622754</v>
      </c>
      <c r="AP202" s="7">
        <v>79.484306557731401</v>
      </c>
      <c r="AQ202" s="7">
        <v>6.173043692123442</v>
      </c>
      <c r="AR202" s="7">
        <v>33.500290963776642</v>
      </c>
      <c r="AS202" s="7">
        <v>95.264652250761955</v>
      </c>
      <c r="AT202" s="7">
        <v>13.043710486803562</v>
      </c>
      <c r="AU202" s="7">
        <v>111.14278000476077</v>
      </c>
      <c r="AV202" s="7">
        <v>6.179830086186616</v>
      </c>
      <c r="AW202" s="7">
        <v>35.11786157970446</v>
      </c>
      <c r="AX202" s="7">
        <v>113.25336264423296</v>
      </c>
      <c r="AY202" s="7">
        <v>0.63066910611604843</v>
      </c>
      <c r="AZ202" s="7">
        <v>6.2763726873212331</v>
      </c>
      <c r="BA202" s="7">
        <v>0.32373137139986635</v>
      </c>
      <c r="BB202" s="7">
        <v>1.6063716286693501</v>
      </c>
      <c r="BC202" s="7">
        <v>58.080105078681086</v>
      </c>
      <c r="BD202" s="7">
        <v>0</v>
      </c>
      <c r="BE202" s="7">
        <v>0</v>
      </c>
      <c r="BF202" s="7">
        <v>0</v>
      </c>
      <c r="BG202" s="7">
        <v>0</v>
      </c>
      <c r="BH202" s="7">
        <v>0</v>
      </c>
      <c r="BI202" s="7">
        <v>0</v>
      </c>
      <c r="BJ202" s="7">
        <v>0</v>
      </c>
      <c r="BK202" s="7">
        <v>0</v>
      </c>
      <c r="BL202" s="7">
        <v>330.33303383110569</v>
      </c>
      <c r="BM202" s="7">
        <v>227.41635035062089</v>
      </c>
      <c r="BN202" s="7">
        <v>278.7375448016885</v>
      </c>
      <c r="BO202" s="7">
        <v>66.917249872187611</v>
      </c>
    </row>
    <row r="203" spans="2:67">
      <c r="B203" s="2" t="s">
        <v>208</v>
      </c>
      <c r="C203" s="7">
        <v>7.762081306043668</v>
      </c>
      <c r="D203" s="7">
        <v>67.447587087631078</v>
      </c>
      <c r="E203" s="7">
        <v>0</v>
      </c>
      <c r="F203" s="7">
        <v>10.709144191128992</v>
      </c>
      <c r="G203" s="7">
        <v>64.176911689150359</v>
      </c>
      <c r="H203" s="7">
        <v>5.6045000245732082</v>
      </c>
      <c r="I203" s="7">
        <v>33.976647924368919</v>
      </c>
      <c r="J203" s="7">
        <v>0</v>
      </c>
      <c r="K203" s="7">
        <v>10.215866984552724</v>
      </c>
      <c r="L203" s="7">
        <v>53.983337570595282</v>
      </c>
      <c r="M203" s="7">
        <v>8.0268987611098801</v>
      </c>
      <c r="N203" s="7">
        <v>59.718508659274434</v>
      </c>
      <c r="O203" s="7">
        <v>0</v>
      </c>
      <c r="P203" s="7">
        <v>10.709144191128992</v>
      </c>
      <c r="Q203" s="7">
        <v>64.176911689150359</v>
      </c>
      <c r="R203" s="7">
        <v>0.38810406530218367</v>
      </c>
      <c r="S203" s="7">
        <v>3.3723793543815574</v>
      </c>
      <c r="T203" s="7">
        <v>0</v>
      </c>
      <c r="U203" s="7">
        <v>0.53545720955645004</v>
      </c>
      <c r="V203" s="7">
        <v>58.080105078681086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150.09572427395406</v>
      </c>
      <c r="AF203" s="7">
        <v>103.78035250409015</v>
      </c>
      <c r="AG203" s="7">
        <v>142.63146330066365</v>
      </c>
      <c r="AH203" s="7">
        <v>62.376045707921271</v>
      </c>
      <c r="AJ203" s="7">
        <v>19.380756947643178</v>
      </c>
      <c r="AK203" s="7">
        <v>167.2055959287645</v>
      </c>
      <c r="AL203" s="7">
        <v>0</v>
      </c>
      <c r="AM203" s="7">
        <v>23.411907719802972</v>
      </c>
      <c r="AN203" s="7">
        <v>113.25336264423296</v>
      </c>
      <c r="AO203" s="7">
        <v>13.993599723629657</v>
      </c>
      <c r="AP203" s="7">
        <v>84.229638292521372</v>
      </c>
      <c r="AQ203" s="7">
        <v>0</v>
      </c>
      <c r="AR203" s="7">
        <v>22.333527309184429</v>
      </c>
      <c r="AS203" s="7">
        <v>95.264652250761955</v>
      </c>
      <c r="AT203" s="7">
        <v>14.047072831942296</v>
      </c>
      <c r="AU203" s="7">
        <v>117.77816985579123</v>
      </c>
      <c r="AV203" s="7">
        <v>0</v>
      </c>
      <c r="AW203" s="7">
        <v>23.411907719802972</v>
      </c>
      <c r="AX203" s="7">
        <v>113.25336264423296</v>
      </c>
      <c r="AY203" s="7">
        <v>0.67918211427882136</v>
      </c>
      <c r="AZ203" s="7">
        <v>6.6510815044747398</v>
      </c>
      <c r="BA203" s="7">
        <v>0</v>
      </c>
      <c r="BB203" s="7">
        <v>1.0709144191129001</v>
      </c>
      <c r="BC203" s="7">
        <v>58.080105078681086</v>
      </c>
      <c r="BD203" s="7">
        <v>0</v>
      </c>
      <c r="BE203" s="7">
        <v>0</v>
      </c>
      <c r="BF203" s="7">
        <v>0</v>
      </c>
      <c r="BG203" s="7">
        <v>0</v>
      </c>
      <c r="BH203" s="7">
        <v>0</v>
      </c>
      <c r="BI203" s="7">
        <v>0</v>
      </c>
      <c r="BJ203" s="7">
        <v>0</v>
      </c>
      <c r="BK203" s="7">
        <v>0</v>
      </c>
      <c r="BL203" s="7">
        <v>323.25162324044368</v>
      </c>
      <c r="BM203" s="7">
        <v>215.82141757609728</v>
      </c>
      <c r="BN203" s="7">
        <v>268.49051305176954</v>
      </c>
      <c r="BO203" s="7">
        <v>66.481283116547573</v>
      </c>
    </row>
    <row r="204" spans="2:67">
      <c r="B204" s="2" t="s">
        <v>209</v>
      </c>
      <c r="C204" s="7">
        <v>80.531593550203056</v>
      </c>
      <c r="D204" s="7">
        <v>691.33776764821869</v>
      </c>
      <c r="E204" s="7">
        <v>19.423882283991965</v>
      </c>
      <c r="F204" s="7">
        <v>117.80058610241892</v>
      </c>
      <c r="G204" s="7">
        <v>96.265367533725538</v>
      </c>
      <c r="H204" s="7">
        <v>58.146687754947038</v>
      </c>
      <c r="I204" s="7">
        <v>348.26064122478135</v>
      </c>
      <c r="J204" s="7">
        <v>19.402545210984595</v>
      </c>
      <c r="K204" s="7">
        <v>112.37453683007995</v>
      </c>
      <c r="L204" s="7">
        <v>80.97500635589293</v>
      </c>
      <c r="M204" s="7">
        <v>83.279074646514999</v>
      </c>
      <c r="N204" s="7">
        <v>612.11471375756321</v>
      </c>
      <c r="O204" s="7">
        <v>19.423882283991965</v>
      </c>
      <c r="P204" s="7">
        <v>117.80058610241892</v>
      </c>
      <c r="Q204" s="7">
        <v>96.265367533725538</v>
      </c>
      <c r="R204" s="7">
        <v>4.0265796775101563</v>
      </c>
      <c r="S204" s="7">
        <v>34.566888382410973</v>
      </c>
      <c r="T204" s="7">
        <v>0.971194114199599</v>
      </c>
      <c r="U204" s="7">
        <v>5.8900293051209491</v>
      </c>
      <c r="V204" s="7">
        <v>87.120157618021636</v>
      </c>
      <c r="W204" s="7">
        <v>87.993823981302612</v>
      </c>
      <c r="X204" s="7">
        <v>32.445308325092221</v>
      </c>
      <c r="Y204" s="7">
        <v>73.018208270141457</v>
      </c>
      <c r="Z204" s="7">
        <v>32.445308325092221</v>
      </c>
      <c r="AA204" s="7">
        <v>73.018208270141457</v>
      </c>
      <c r="AB204" s="7">
        <v>32.445308325092221</v>
      </c>
      <c r="AC204" s="7">
        <v>3.6509104135070762</v>
      </c>
      <c r="AD204" s="7">
        <v>29.200777492583001</v>
      </c>
      <c r="AE204" s="7">
        <v>1125.7983294249532</v>
      </c>
      <c r="AF204" s="7">
        <v>724.62293397191968</v>
      </c>
      <c r="AG204" s="7">
        <v>1034.3471409194481</v>
      </c>
      <c r="AH204" s="7">
        <v>165.42653700335339</v>
      </c>
      <c r="AJ204" s="7">
        <v>197.96058882235533</v>
      </c>
      <c r="AK204" s="7">
        <v>1705.0260767947257</v>
      </c>
      <c r="AL204" s="7">
        <v>43.258810603306316</v>
      </c>
      <c r="AM204" s="7">
        <v>316.06075421734016</v>
      </c>
      <c r="AN204" s="7">
        <v>283.13340661058237</v>
      </c>
      <c r="AO204" s="7">
        <v>142.93462574850298</v>
      </c>
      <c r="AP204" s="7">
        <v>858.90504399697784</v>
      </c>
      <c r="AQ204" s="7">
        <v>43.211305844864093</v>
      </c>
      <c r="AR204" s="7">
        <v>301.50261867398979</v>
      </c>
      <c r="AS204" s="7">
        <v>238.16163062690487</v>
      </c>
      <c r="AT204" s="7">
        <v>143.48081535483911</v>
      </c>
      <c r="AU204" s="7">
        <v>1201.0055630365196</v>
      </c>
      <c r="AV204" s="7">
        <v>43.258810603306316</v>
      </c>
      <c r="AW204" s="7">
        <v>316.06075421734016</v>
      </c>
      <c r="AX204" s="7">
        <v>283.13340661058237</v>
      </c>
      <c r="AY204" s="7">
        <v>6.9373601672765348</v>
      </c>
      <c r="AZ204" s="7">
        <v>67.822295904784667</v>
      </c>
      <c r="BA204" s="7">
        <v>2.2661195997990644</v>
      </c>
      <c r="BB204" s="7">
        <v>14.457344658024152</v>
      </c>
      <c r="BC204" s="7">
        <v>145.20026269670274</v>
      </c>
      <c r="BD204" s="7">
        <v>238.19393901732778</v>
      </c>
      <c r="BE204" s="7">
        <v>90.795531866613274</v>
      </c>
      <c r="BF204" s="7">
        <v>195.48487398914548</v>
      </c>
      <c r="BG204" s="7">
        <v>90.795531866613274</v>
      </c>
      <c r="BH204" s="7">
        <v>195.48487398914548</v>
      </c>
      <c r="BI204" s="7">
        <v>90.795531866613274</v>
      </c>
      <c r="BJ204" s="7">
        <v>9.7742436994572834</v>
      </c>
      <c r="BK204" s="7">
        <v>81.715978679951945</v>
      </c>
      <c r="BL204" s="7">
        <v>2874.4291079322506</v>
      </c>
      <c r="BM204" s="7">
        <v>1870.9956307469986</v>
      </c>
      <c r="BN204" s="7">
        <v>2273.2197556783467</v>
      </c>
      <c r="BO204" s="7">
        <v>328.1736054059964</v>
      </c>
    </row>
    <row r="205" spans="2:67">
      <c r="B205" s="2" t="s">
        <v>210</v>
      </c>
      <c r="C205" s="7">
        <v>371.60964252684056</v>
      </c>
      <c r="D205" s="7">
        <v>3203.7603866624772</v>
      </c>
      <c r="E205" s="7">
        <v>181.28956798392497</v>
      </c>
      <c r="F205" s="7">
        <v>572.93921422540097</v>
      </c>
      <c r="G205" s="7">
        <v>96.265367533725538</v>
      </c>
      <c r="H205" s="7">
        <v>268.31543867644177</v>
      </c>
      <c r="I205" s="7">
        <v>1613.8907764075252</v>
      </c>
      <c r="J205" s="7">
        <v>181.09042196918958</v>
      </c>
      <c r="K205" s="7">
        <v>546.5488836735708</v>
      </c>
      <c r="L205" s="7">
        <v>80.97500635589293</v>
      </c>
      <c r="M205" s="7">
        <v>384.28777818813501</v>
      </c>
      <c r="N205" s="7">
        <v>2836.6291613155354</v>
      </c>
      <c r="O205" s="7">
        <v>181.28956798392497</v>
      </c>
      <c r="P205" s="7">
        <v>572.93921422540097</v>
      </c>
      <c r="Q205" s="7">
        <v>96.265367533725538</v>
      </c>
      <c r="R205" s="7">
        <v>18.580482126342002</v>
      </c>
      <c r="S205" s="7">
        <v>160.18801933312434</v>
      </c>
      <c r="T205" s="7">
        <v>9.0644783991962559</v>
      </c>
      <c r="U205" s="7">
        <v>28.646960711270086</v>
      </c>
      <c r="V205" s="7">
        <v>87.120157618021636</v>
      </c>
      <c r="W205" s="7">
        <v>290.37961913829861</v>
      </c>
      <c r="X205" s="7">
        <v>129.78123330036888</v>
      </c>
      <c r="Y205" s="7">
        <v>240.96008729146683</v>
      </c>
      <c r="Z205" s="7">
        <v>129.78123330036888</v>
      </c>
      <c r="AA205" s="7">
        <v>240.96008729146683</v>
      </c>
      <c r="AB205" s="7">
        <v>129.78123330036888</v>
      </c>
      <c r="AC205" s="7">
        <v>12.048004364573352</v>
      </c>
      <c r="AD205" s="7">
        <v>116.803109970332</v>
      </c>
      <c r="AE205" s="7">
        <v>4846.0250313710339</v>
      </c>
      <c r="AF205" s="7">
        <v>3061.5618476744544</v>
      </c>
      <c r="AG205" s="7">
        <v>4442.1524098385635</v>
      </c>
      <c r="AH205" s="7">
        <v>432.45121252285981</v>
      </c>
      <c r="AJ205" s="7">
        <v>919.8937851220611</v>
      </c>
      <c r="AK205" s="7">
        <v>7924.6032436661089</v>
      </c>
      <c r="AL205" s="7">
        <v>451.12759629162292</v>
      </c>
      <c r="AM205" s="7">
        <v>1316.919809238917</v>
      </c>
      <c r="AN205" s="7">
        <v>283.13340661058243</v>
      </c>
      <c r="AO205" s="7">
        <v>664.19621545370762</v>
      </c>
      <c r="AP205" s="7">
        <v>3992.0103218920335</v>
      </c>
      <c r="AQ205" s="7">
        <v>450.63218952501109</v>
      </c>
      <c r="AR205" s="7">
        <v>1256.260911141623</v>
      </c>
      <c r="AS205" s="7">
        <v>238.16163062690489</v>
      </c>
      <c r="AT205" s="7">
        <v>666.73427834469067</v>
      </c>
      <c r="AU205" s="7">
        <v>5582.0217121794121</v>
      </c>
      <c r="AV205" s="7">
        <v>451.12759629162292</v>
      </c>
      <c r="AW205" s="7">
        <v>1316.919809238917</v>
      </c>
      <c r="AX205" s="7">
        <v>283.13340661058243</v>
      </c>
      <c r="AY205" s="7">
        <v>32.236893924162615</v>
      </c>
      <c r="AZ205" s="7">
        <v>315.22379243038768</v>
      </c>
      <c r="BA205" s="7">
        <v>23.632390112190237</v>
      </c>
      <c r="BB205" s="7">
        <v>60.238936075100611</v>
      </c>
      <c r="BC205" s="7">
        <v>145.20026269670271</v>
      </c>
      <c r="BD205" s="7">
        <v>776.33580124166087</v>
      </c>
      <c r="BE205" s="7">
        <v>272.38659559983984</v>
      </c>
      <c r="BF205" s="7">
        <v>637.13588559425193</v>
      </c>
      <c r="BG205" s="7">
        <v>272.38659559983984</v>
      </c>
      <c r="BH205" s="7">
        <v>637.13588559425193</v>
      </c>
      <c r="BI205" s="7">
        <v>272.38659559983984</v>
      </c>
      <c r="BJ205" s="7">
        <v>31.856794279712624</v>
      </c>
      <c r="BK205" s="7">
        <v>245.14793603985584</v>
      </c>
      <c r="BL205" s="7">
        <v>11944.400237770773</v>
      </c>
      <c r="BM205" s="7">
        <v>7510.7837498333774</v>
      </c>
      <c r="BN205" s="7">
        <v>9209.459283859298</v>
      </c>
      <c r="BO205" s="7">
        <v>853.5370055581119</v>
      </c>
    </row>
    <row r="206" spans="2:67">
      <c r="B206" s="2" t="s">
        <v>211</v>
      </c>
      <c r="C206" s="7">
        <v>845.09660219550437</v>
      </c>
      <c r="D206" s="7">
        <v>7286.2129495499248</v>
      </c>
      <c r="E206" s="7">
        <v>951.77023191560636</v>
      </c>
      <c r="F206" s="7">
        <v>1574.2441960959618</v>
      </c>
      <c r="G206" s="7">
        <v>994.74213118183047</v>
      </c>
      <c r="H206" s="7">
        <v>610.18994017540786</v>
      </c>
      <c r="I206" s="7">
        <v>3670.4217716075209</v>
      </c>
      <c r="J206" s="7">
        <v>950.72471533824535</v>
      </c>
      <c r="K206" s="7">
        <v>1501.7324467292503</v>
      </c>
      <c r="L206" s="7">
        <v>836.74173234422676</v>
      </c>
      <c r="M206" s="7">
        <v>873.92860261583837</v>
      </c>
      <c r="N206" s="7">
        <v>6451.2577826643965</v>
      </c>
      <c r="O206" s="7">
        <v>951.77023191560636</v>
      </c>
      <c r="P206" s="7">
        <v>1574.2441960959618</v>
      </c>
      <c r="Q206" s="7">
        <v>994.74213118183047</v>
      </c>
      <c r="R206" s="7">
        <v>42.254830109775234</v>
      </c>
      <c r="S206" s="7">
        <v>364.31064747749673</v>
      </c>
      <c r="T206" s="7">
        <v>47.588511595780354</v>
      </c>
      <c r="U206" s="7">
        <v>78.712209804798164</v>
      </c>
      <c r="V206" s="7">
        <v>900.24162871955673</v>
      </c>
      <c r="W206" s="7">
        <v>114.3919711756934</v>
      </c>
      <c r="X206" s="7">
        <v>32.445308325092221</v>
      </c>
      <c r="Y206" s="7">
        <v>94.923670751183877</v>
      </c>
      <c r="Z206" s="7">
        <v>32.445308325092221</v>
      </c>
      <c r="AA206" s="7">
        <v>94.923670751183877</v>
      </c>
      <c r="AB206" s="7">
        <v>32.445308325092221</v>
      </c>
      <c r="AC206" s="7">
        <v>4.7461835375591992</v>
      </c>
      <c r="AD206" s="7">
        <v>29.200777492583001</v>
      </c>
      <c r="AE206" s="7">
        <v>11798.903390439616</v>
      </c>
      <c r="AF206" s="7">
        <v>7697.1795852709274</v>
      </c>
      <c r="AG206" s="7">
        <v>10973.311923549913</v>
      </c>
      <c r="AH206" s="7">
        <v>1467.0547887375494</v>
      </c>
      <c r="AJ206" s="7">
        <v>2101.4277890373105</v>
      </c>
      <c r="AK206" s="7">
        <v>18117.079570140642</v>
      </c>
      <c r="AL206" s="7">
        <v>2366.8749230094736</v>
      </c>
      <c r="AM206" s="7">
        <v>4015.1421739462094</v>
      </c>
      <c r="AN206" s="7">
        <v>3510.8542419712212</v>
      </c>
      <c r="AO206" s="7">
        <v>1517.3060271764164</v>
      </c>
      <c r="AP206" s="7">
        <v>9126.4592589347449</v>
      </c>
      <c r="AQ206" s="7">
        <v>2364.2757340832773</v>
      </c>
      <c r="AR206" s="7">
        <v>3830.1999335251294</v>
      </c>
      <c r="AS206" s="7">
        <v>2953.2042197736209</v>
      </c>
      <c r="AT206" s="7">
        <v>1523.1040399206001</v>
      </c>
      <c r="AU206" s="7">
        <v>12761.5135309944</v>
      </c>
      <c r="AV206" s="7">
        <v>2366.8749230094736</v>
      </c>
      <c r="AW206" s="7">
        <v>4015.1421739462094</v>
      </c>
      <c r="AX206" s="7">
        <v>3510.8542419712212</v>
      </c>
      <c r="AY206" s="7">
        <v>73.642746391089347</v>
      </c>
      <c r="AZ206" s="7">
        <v>720.65873259048101</v>
      </c>
      <c r="BA206" s="7">
        <v>123.9891152461488</v>
      </c>
      <c r="BB206" s="7">
        <v>183.66182287786239</v>
      </c>
      <c r="BC206" s="7">
        <v>1800.4832574391139</v>
      </c>
      <c r="BD206" s="7">
        <v>273.48192998285788</v>
      </c>
      <c r="BE206" s="7">
        <v>22.698882966653319</v>
      </c>
      <c r="BF206" s="7">
        <v>224.4455960616115</v>
      </c>
      <c r="BG206" s="7">
        <v>22.698882966653319</v>
      </c>
      <c r="BH206" s="7">
        <v>224.4455960616115</v>
      </c>
      <c r="BI206" s="7">
        <v>22.698882966653319</v>
      </c>
      <c r="BJ206" s="7">
        <v>11.222279803080587</v>
      </c>
      <c r="BK206" s="7">
        <v>20.428994669987986</v>
      </c>
      <c r="BL206" s="7">
        <v>30407.559511054351</v>
      </c>
      <c r="BM206" s="7">
        <v>20038.589652521441</v>
      </c>
      <c r="BN206" s="7">
        <v>24424.633388870181</v>
      </c>
      <c r="BO206" s="7">
        <v>2934.0869490177638</v>
      </c>
    </row>
    <row r="207" spans="2:67">
      <c r="B207" s="2" t="s">
        <v>212</v>
      </c>
      <c r="C207" s="7">
        <v>799.9795046041254</v>
      </c>
      <c r="D207" s="7">
        <v>6898.3893237960456</v>
      </c>
      <c r="E207" s="7">
        <v>718.68364450770287</v>
      </c>
      <c r="F207" s="7">
        <v>1370.7704564645107</v>
      </c>
      <c r="G207" s="7">
        <v>481.32683766862772</v>
      </c>
      <c r="H207" s="7">
        <v>577.61378378257621</v>
      </c>
      <c r="I207" s="7">
        <v>3475.056046042399</v>
      </c>
      <c r="J207" s="7">
        <v>717.89417280643011</v>
      </c>
      <c r="K207" s="7">
        <v>1307.6309740227489</v>
      </c>
      <c r="L207" s="7">
        <v>404.87503177946462</v>
      </c>
      <c r="M207" s="7">
        <v>827.27225356688723</v>
      </c>
      <c r="N207" s="7">
        <v>6107.8763578735707</v>
      </c>
      <c r="O207" s="7">
        <v>718.68364450770287</v>
      </c>
      <c r="P207" s="7">
        <v>1370.7704564645107</v>
      </c>
      <c r="Q207" s="7">
        <v>481.32683766862772</v>
      </c>
      <c r="R207" s="7">
        <v>39.998975230206312</v>
      </c>
      <c r="S207" s="7">
        <v>344.91946618980273</v>
      </c>
      <c r="T207" s="7">
        <v>35.934182225385157</v>
      </c>
      <c r="U207" s="7">
        <v>68.538522823225605</v>
      </c>
      <c r="V207" s="7">
        <v>435.60078809010815</v>
      </c>
      <c r="W207" s="7">
        <v>149.58950076821444</v>
      </c>
      <c r="X207" s="7">
        <v>64.890616650184441</v>
      </c>
      <c r="Y207" s="7">
        <v>124.13095405924047</v>
      </c>
      <c r="Z207" s="7">
        <v>64.890616650184441</v>
      </c>
      <c r="AA207" s="7">
        <v>124.13095405924047</v>
      </c>
      <c r="AB207" s="7">
        <v>64.890616650184441</v>
      </c>
      <c r="AC207" s="7">
        <v>6.2065477029620295</v>
      </c>
      <c r="AD207" s="7">
        <v>58.401554985166001</v>
      </c>
      <c r="AE207" s="7">
        <v>10483.629884459411</v>
      </c>
      <c r="AF207" s="7">
        <v>6672.0915791430434</v>
      </c>
      <c r="AG207" s="7">
        <v>9694.9511207907235</v>
      </c>
      <c r="AH207" s="7">
        <v>989.60003724685589</v>
      </c>
      <c r="AJ207" s="7">
        <v>1976.8372086596044</v>
      </c>
      <c r="AK207" s="7">
        <v>17045.550751160532</v>
      </c>
      <c r="AL207" s="7">
        <v>1785.9708949079318</v>
      </c>
      <c r="AM207" s="7">
        <v>3558.6099734100517</v>
      </c>
      <c r="AN207" s="7">
        <v>1472.2937143750287</v>
      </c>
      <c r="AO207" s="7">
        <v>1427.347171810226</v>
      </c>
      <c r="AP207" s="7">
        <v>8586.6777741023834</v>
      </c>
      <c r="AQ207" s="7">
        <v>1784.0096270236745</v>
      </c>
      <c r="AR207" s="7">
        <v>3394.6961509960329</v>
      </c>
      <c r="AS207" s="7">
        <v>1238.4404792599053</v>
      </c>
      <c r="AT207" s="7">
        <v>1432.8014288581137</v>
      </c>
      <c r="AU207" s="7">
        <v>12006.73793543968</v>
      </c>
      <c r="AV207" s="7">
        <v>1785.9708949079318</v>
      </c>
      <c r="AW207" s="7">
        <v>3558.6099734100517</v>
      </c>
      <c r="AX207" s="7">
        <v>1472.2937143750287</v>
      </c>
      <c r="AY207" s="7">
        <v>69.276575656439789</v>
      </c>
      <c r="AZ207" s="7">
        <v>678.03560463926976</v>
      </c>
      <c r="BA207" s="7">
        <v>93.55836633456137</v>
      </c>
      <c r="BB207" s="7">
        <v>162.77899170516082</v>
      </c>
      <c r="BC207" s="7">
        <v>755.04136602285416</v>
      </c>
      <c r="BD207" s="7">
        <v>370.52390513806546</v>
      </c>
      <c r="BE207" s="7">
        <v>113.49441483326659</v>
      </c>
      <c r="BF207" s="7">
        <v>304.08758176089293</v>
      </c>
      <c r="BG207" s="7">
        <v>113.49441483326659</v>
      </c>
      <c r="BH207" s="7">
        <v>304.08758176089293</v>
      </c>
      <c r="BI207" s="7">
        <v>113.49441483326659</v>
      </c>
      <c r="BJ207" s="7">
        <v>15.204379088044663</v>
      </c>
      <c r="BK207" s="7">
        <v>102.14497334993993</v>
      </c>
      <c r="BL207" s="7">
        <v>26323.280862484484</v>
      </c>
      <c r="BM207" s="7">
        <v>16848.753199786381</v>
      </c>
      <c r="BN207" s="7">
        <v>20673.995943584971</v>
      </c>
      <c r="BO207" s="7">
        <v>1876.0402567962706</v>
      </c>
    </row>
    <row r="208" spans="2:67">
      <c r="B208" s="2" t="s">
        <v>213</v>
      </c>
      <c r="C208" s="7">
        <v>3.881040653021834</v>
      </c>
      <c r="D208" s="7">
        <v>33.723793543815546</v>
      </c>
      <c r="E208" s="7">
        <v>0</v>
      </c>
      <c r="F208" s="7">
        <v>10.709144191128992</v>
      </c>
      <c r="G208" s="7">
        <v>64.176911689150359</v>
      </c>
      <c r="H208" s="7">
        <v>2.8022500122866036</v>
      </c>
      <c r="I208" s="7">
        <v>16.98832396218446</v>
      </c>
      <c r="J208" s="7">
        <v>0</v>
      </c>
      <c r="K208" s="7">
        <v>10.215866984552724</v>
      </c>
      <c r="L208" s="7">
        <v>53.983337570595282</v>
      </c>
      <c r="M208" s="7">
        <v>4.0134493805549409</v>
      </c>
      <c r="N208" s="7">
        <v>29.859254329637228</v>
      </c>
      <c r="O208" s="7">
        <v>0</v>
      </c>
      <c r="P208" s="7">
        <v>10.709144191128992</v>
      </c>
      <c r="Q208" s="7">
        <v>64.176911689150359</v>
      </c>
      <c r="R208" s="7">
        <v>0.19405203265109189</v>
      </c>
      <c r="S208" s="7">
        <v>1.6861896771907792</v>
      </c>
      <c r="T208" s="7">
        <v>0</v>
      </c>
      <c r="U208" s="7">
        <v>0.53545720955645004</v>
      </c>
      <c r="V208" s="7">
        <v>58.080105078681086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112.49089007711676</v>
      </c>
      <c r="AF208" s="7">
        <v>83.989778529619073</v>
      </c>
      <c r="AG208" s="7">
        <v>108.75875959047153</v>
      </c>
      <c r="AH208" s="7">
        <v>60.49580399807941</v>
      </c>
      <c r="AJ208" s="7">
        <v>9.6903784738215908</v>
      </c>
      <c r="AK208" s="7">
        <v>87.135310554426567</v>
      </c>
      <c r="AL208" s="7">
        <v>0</v>
      </c>
      <c r="AM208" s="7">
        <v>23.411907719802972</v>
      </c>
      <c r="AN208" s="7">
        <v>113.25336264423296</v>
      </c>
      <c r="AO208" s="7">
        <v>6.996799861814833</v>
      </c>
      <c r="AP208" s="7">
        <v>43.894318546806886</v>
      </c>
      <c r="AQ208" s="7">
        <v>0</v>
      </c>
      <c r="AR208" s="7">
        <v>22.333527309184429</v>
      </c>
      <c r="AS208" s="7">
        <v>95.264652250761955</v>
      </c>
      <c r="AT208" s="7">
        <v>7.0235364159711455</v>
      </c>
      <c r="AU208" s="7">
        <v>61.377356122032054</v>
      </c>
      <c r="AV208" s="7">
        <v>0</v>
      </c>
      <c r="AW208" s="7">
        <v>23.411907719802972</v>
      </c>
      <c r="AX208" s="7">
        <v>113.25336264423296</v>
      </c>
      <c r="AY208" s="7">
        <v>0.33959105713941073</v>
      </c>
      <c r="AZ208" s="7">
        <v>3.4660565586699339</v>
      </c>
      <c r="BA208" s="7">
        <v>0</v>
      </c>
      <c r="BB208" s="7">
        <v>1.0709144191129001</v>
      </c>
      <c r="BC208" s="7">
        <v>58.080105078681086</v>
      </c>
      <c r="BD208" s="7">
        <v>0</v>
      </c>
      <c r="BE208" s="7">
        <v>0</v>
      </c>
      <c r="BF208" s="7">
        <v>0</v>
      </c>
      <c r="BG208" s="7">
        <v>0</v>
      </c>
      <c r="BH208" s="7">
        <v>0</v>
      </c>
      <c r="BI208" s="7">
        <v>0</v>
      </c>
      <c r="BJ208" s="7">
        <v>0</v>
      </c>
      <c r="BK208" s="7">
        <v>0</v>
      </c>
      <c r="BL208" s="7">
        <v>233.49095939228411</v>
      </c>
      <c r="BM208" s="7">
        <v>168.48929796856808</v>
      </c>
      <c r="BN208" s="7">
        <v>205.06616290203914</v>
      </c>
      <c r="BO208" s="7">
        <v>62.956667113603324</v>
      </c>
    </row>
    <row r="209" spans="2:67">
      <c r="B209" s="2" t="s">
        <v>214</v>
      </c>
      <c r="C209" s="7">
        <v>584.09661827978618</v>
      </c>
      <c r="D209" s="7">
        <v>5036.0865025431185</v>
      </c>
      <c r="E209" s="7">
        <v>1482.6896810113872</v>
      </c>
      <c r="F209" s="7">
        <v>1386.8341727512045</v>
      </c>
      <c r="G209" s="7">
        <v>3369.2878636803939</v>
      </c>
      <c r="H209" s="7">
        <v>421.73862684913394</v>
      </c>
      <c r="I209" s="7">
        <v>2536.923045019546</v>
      </c>
      <c r="J209" s="7">
        <v>1481.0609511051578</v>
      </c>
      <c r="K209" s="7">
        <v>1322.9547744995782</v>
      </c>
      <c r="L209" s="7">
        <v>2834.1252224562522</v>
      </c>
      <c r="M209" s="7">
        <v>604.02413177351877</v>
      </c>
      <c r="N209" s="7">
        <v>4458.98197989249</v>
      </c>
      <c r="O209" s="7">
        <v>1482.6896810113872</v>
      </c>
      <c r="P209" s="7">
        <v>1386.8341727512045</v>
      </c>
      <c r="Q209" s="7">
        <v>3369.2878636803939</v>
      </c>
      <c r="R209" s="7">
        <v>29.204830913989333</v>
      </c>
      <c r="S209" s="7">
        <v>251.8043251271564</v>
      </c>
      <c r="T209" s="7">
        <v>74.134484050569384</v>
      </c>
      <c r="U209" s="7">
        <v>69.341708637560302</v>
      </c>
      <c r="V209" s="7">
        <v>3049.2055166307573</v>
      </c>
      <c r="W209" s="7">
        <v>783.14503343359297</v>
      </c>
      <c r="X209" s="7">
        <v>259.56246660073776</v>
      </c>
      <c r="Y209" s="7">
        <v>649.86205360425902</v>
      </c>
      <c r="Z209" s="7">
        <v>259.56246660073776</v>
      </c>
      <c r="AA209" s="7">
        <v>649.86205360425902</v>
      </c>
      <c r="AB209" s="7">
        <v>259.56246660073776</v>
      </c>
      <c r="AC209" s="7">
        <v>32.493102680212985</v>
      </c>
      <c r="AD209" s="7">
        <v>233.606219940664</v>
      </c>
      <c r="AE209" s="7">
        <v>12901.70233830022</v>
      </c>
      <c r="AF209" s="7">
        <v>9506.2271401346625</v>
      </c>
      <c r="AG209" s="7">
        <v>12211.242349313996</v>
      </c>
      <c r="AH209" s="7">
        <v>3739.7901879809096</v>
      </c>
      <c r="AJ209" s="7">
        <v>1504.7773430062955</v>
      </c>
      <c r="AK209" s="7">
        <v>12969.031222249381</v>
      </c>
      <c r="AL209" s="7">
        <v>3695.5383915395969</v>
      </c>
      <c r="AM209" s="7">
        <v>3564.4629503400024</v>
      </c>
      <c r="AN209" s="7">
        <v>13477.150154663725</v>
      </c>
      <c r="AO209" s="7">
        <v>1086.5030642561026</v>
      </c>
      <c r="AP209" s="7">
        <v>6533.1354658720466</v>
      </c>
      <c r="AQ209" s="7">
        <v>3691.4801278898171</v>
      </c>
      <c r="AR209" s="7">
        <v>3400.2795328233274</v>
      </c>
      <c r="AS209" s="7">
        <v>11336.493617840673</v>
      </c>
      <c r="AT209" s="7">
        <v>1090.6548691658052</v>
      </c>
      <c r="AU209" s="7">
        <v>9135.2729774062318</v>
      </c>
      <c r="AV209" s="7">
        <v>3695.5383915395969</v>
      </c>
      <c r="AW209" s="7">
        <v>3564.4629503400024</v>
      </c>
      <c r="AX209" s="7">
        <v>13477.150154663725</v>
      </c>
      <c r="AY209" s="7">
        <v>52.733639872934212</v>
      </c>
      <c r="AZ209" s="7">
        <v>515.88036401609008</v>
      </c>
      <c r="BA209" s="7">
        <v>193.5913600971202</v>
      </c>
      <c r="BB209" s="7">
        <v>163.04672030993905</v>
      </c>
      <c r="BC209" s="7">
        <v>6911.532504363051</v>
      </c>
      <c r="BD209" s="7">
        <v>2081.9914669662726</v>
      </c>
      <c r="BE209" s="7">
        <v>771.76202086621277</v>
      </c>
      <c r="BF209" s="7">
        <v>1708.6826022754933</v>
      </c>
      <c r="BG209" s="7">
        <v>771.76202086621277</v>
      </c>
      <c r="BH209" s="7">
        <v>1708.6826022754933</v>
      </c>
      <c r="BI209" s="7">
        <v>771.76202086621277</v>
      </c>
      <c r="BJ209" s="7">
        <v>85.434130113774756</v>
      </c>
      <c r="BK209" s="7">
        <v>694.58581877959182</v>
      </c>
      <c r="BL209" s="7">
        <v>38064.713549631488</v>
      </c>
      <c r="BM209" s="7">
        <v>28528.336431823675</v>
      </c>
      <c r="BN209" s="7">
        <v>33443.523966257082</v>
      </c>
      <c r="BO209" s="7">
        <v>8616.8045375524998</v>
      </c>
    </row>
    <row r="210" spans="2:67">
      <c r="B210" s="2" t="s">
        <v>215</v>
      </c>
      <c r="C210" s="7">
        <v>25.226764244641924</v>
      </c>
      <c r="D210" s="7">
        <v>215.45756986326592</v>
      </c>
      <c r="E210" s="7">
        <v>12.949254855994642</v>
      </c>
      <c r="F210" s="7">
        <v>42.836576764515968</v>
      </c>
      <c r="G210" s="7">
        <v>64.176911689150359</v>
      </c>
      <c r="H210" s="7">
        <v>18.214625079862934</v>
      </c>
      <c r="I210" s="7">
        <v>108.53651420284524</v>
      </c>
      <c r="J210" s="7">
        <v>12.935030140656396</v>
      </c>
      <c r="K210" s="7">
        <v>40.863467938210896</v>
      </c>
      <c r="L210" s="7">
        <v>53.983337570595282</v>
      </c>
      <c r="M210" s="7">
        <v>26.087420973607102</v>
      </c>
      <c r="N210" s="7">
        <v>190.76745821712652</v>
      </c>
      <c r="O210" s="7">
        <v>12.949254855994642</v>
      </c>
      <c r="P210" s="7">
        <v>42.836576764515968</v>
      </c>
      <c r="Q210" s="7">
        <v>64.176911689150359</v>
      </c>
      <c r="R210" s="7">
        <v>1.2613382122320964</v>
      </c>
      <c r="S210" s="7">
        <v>10.77287849316331</v>
      </c>
      <c r="T210" s="7">
        <v>0.6474627427997327</v>
      </c>
      <c r="U210" s="7">
        <v>2.1418288382258002</v>
      </c>
      <c r="V210" s="7">
        <v>58.080105078681086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360.64707741756882</v>
      </c>
      <c r="AF210" s="7">
        <v>234.53297493217062</v>
      </c>
      <c r="AG210" s="7">
        <v>336.81762250039463</v>
      </c>
      <c r="AH210" s="7">
        <v>72.90361336510199</v>
      </c>
      <c r="AJ210" s="7">
        <v>61.603120297865814</v>
      </c>
      <c r="AK210" s="7">
        <v>532.23189690001095</v>
      </c>
      <c r="AL210" s="7">
        <v>37.078980517119696</v>
      </c>
      <c r="AM210" s="7">
        <v>117.05953859901486</v>
      </c>
      <c r="AN210" s="7">
        <v>169.88004396634943</v>
      </c>
      <c r="AO210" s="7">
        <v>44.479656264394244</v>
      </c>
      <c r="AP210" s="7">
        <v>268.11124301563149</v>
      </c>
      <c r="AQ210" s="7">
        <v>37.03826215274065</v>
      </c>
      <c r="AR210" s="7">
        <v>111.66763654592215</v>
      </c>
      <c r="AS210" s="7">
        <v>142.89697837614293</v>
      </c>
      <c r="AT210" s="7">
        <v>44.649624358673712</v>
      </c>
      <c r="AU210" s="7">
        <v>374.89952658322278</v>
      </c>
      <c r="AV210" s="7">
        <v>37.078980517119696</v>
      </c>
      <c r="AW210" s="7">
        <v>117.05953859901486</v>
      </c>
      <c r="AX210" s="7">
        <v>169.88004396634943</v>
      </c>
      <c r="AY210" s="7">
        <v>2.1588288632433961</v>
      </c>
      <c r="AZ210" s="7">
        <v>21.171048169173115</v>
      </c>
      <c r="BA210" s="7">
        <v>1.9423882283991982</v>
      </c>
      <c r="BB210" s="7">
        <v>5.3545720955644995</v>
      </c>
      <c r="BC210" s="7">
        <v>87.120157618021636</v>
      </c>
      <c r="BD210" s="7">
        <v>0</v>
      </c>
      <c r="BE210" s="7">
        <v>0</v>
      </c>
      <c r="BF210" s="7">
        <v>0</v>
      </c>
      <c r="BG210" s="7">
        <v>0</v>
      </c>
      <c r="BH210" s="7">
        <v>0</v>
      </c>
      <c r="BI210" s="7">
        <v>0</v>
      </c>
      <c r="BJ210" s="7">
        <v>0</v>
      </c>
      <c r="BK210" s="7">
        <v>0</v>
      </c>
      <c r="BL210" s="7">
        <v>917.85358028036023</v>
      </c>
      <c r="BM210" s="7">
        <v>604.19377635483158</v>
      </c>
      <c r="BN210" s="7">
        <v>743.56771402438073</v>
      </c>
      <c r="BO210" s="7">
        <v>117.74699497440187</v>
      </c>
    </row>
    <row r="211" spans="2:67">
      <c r="B211" s="2" t="s">
        <v>216</v>
      </c>
      <c r="C211" s="7">
        <v>22.801113836503276</v>
      </c>
      <c r="D211" s="7">
        <v>196.7221290055906</v>
      </c>
      <c r="E211" s="7">
        <v>12.949254855994642</v>
      </c>
      <c r="F211" s="7">
        <v>32.127432573386976</v>
      </c>
      <c r="G211" s="7">
        <v>64.176911689150359</v>
      </c>
      <c r="H211" s="7">
        <v>16.463218822183805</v>
      </c>
      <c r="I211" s="7">
        <v>99.098556446076103</v>
      </c>
      <c r="J211" s="7">
        <v>12.935030140656396</v>
      </c>
      <c r="K211" s="7">
        <v>30.64760095365817</v>
      </c>
      <c r="L211" s="7">
        <v>53.983337570595282</v>
      </c>
      <c r="M211" s="7">
        <v>23.579015110760267</v>
      </c>
      <c r="N211" s="7">
        <v>174.17898358955026</v>
      </c>
      <c r="O211" s="7">
        <v>12.949254855994642</v>
      </c>
      <c r="P211" s="7">
        <v>32.127432573386976</v>
      </c>
      <c r="Q211" s="7">
        <v>64.176911689150359</v>
      </c>
      <c r="R211" s="7">
        <v>1.1400556918251641</v>
      </c>
      <c r="S211" s="7">
        <v>9.8361064502795443</v>
      </c>
      <c r="T211" s="7">
        <v>0.6474627427997327</v>
      </c>
      <c r="U211" s="7">
        <v>1.6063716286693501</v>
      </c>
      <c r="V211" s="7">
        <v>58.080105078681086</v>
      </c>
      <c r="W211" s="7">
        <v>0</v>
      </c>
      <c r="X211" s="7">
        <v>0</v>
      </c>
      <c r="Y211" s="7">
        <v>0</v>
      </c>
      <c r="Z211" s="7">
        <v>0</v>
      </c>
      <c r="AA211" s="7">
        <v>0</v>
      </c>
      <c r="AB211" s="7">
        <v>0</v>
      </c>
      <c r="AC211" s="7">
        <v>0</v>
      </c>
      <c r="AD211" s="7">
        <v>0</v>
      </c>
      <c r="AE211" s="7">
        <v>328.77684196062586</v>
      </c>
      <c r="AF211" s="7">
        <v>213.1277439331696</v>
      </c>
      <c r="AG211" s="7">
        <v>307.0115978188428</v>
      </c>
      <c r="AH211" s="7">
        <v>71.310101592254952</v>
      </c>
      <c r="AJ211" s="7">
        <v>56.065761169967828</v>
      </c>
      <c r="AK211" s="7">
        <v>485.1317290327533</v>
      </c>
      <c r="AL211" s="7">
        <v>30.89915043093308</v>
      </c>
      <c r="AM211" s="7">
        <v>93.647630879211889</v>
      </c>
      <c r="AN211" s="7">
        <v>169.88004396634943</v>
      </c>
      <c r="AO211" s="7">
        <v>40.481484914785767</v>
      </c>
      <c r="AP211" s="7">
        <v>244.38458434168192</v>
      </c>
      <c r="AQ211" s="7">
        <v>30.865218460617211</v>
      </c>
      <c r="AR211" s="7">
        <v>89.334109236737717</v>
      </c>
      <c r="AS211" s="7">
        <v>142.89697837614293</v>
      </c>
      <c r="AT211" s="7">
        <v>40.636174978118781</v>
      </c>
      <c r="AU211" s="7">
        <v>341.72257732807049</v>
      </c>
      <c r="AV211" s="7">
        <v>30.89915043093308</v>
      </c>
      <c r="AW211" s="7">
        <v>93.647630879211889</v>
      </c>
      <c r="AX211" s="7">
        <v>169.88004396634943</v>
      </c>
      <c r="AY211" s="7">
        <v>1.9647768305923039</v>
      </c>
      <c r="AZ211" s="7">
        <v>19.297504083405578</v>
      </c>
      <c r="BA211" s="7">
        <v>1.6186568569993318</v>
      </c>
      <c r="BB211" s="7">
        <v>4.2836576764516003</v>
      </c>
      <c r="BC211" s="7">
        <v>87.120157618021636</v>
      </c>
      <c r="BD211" s="7">
        <v>0</v>
      </c>
      <c r="BE211" s="7">
        <v>0</v>
      </c>
      <c r="BF211" s="7">
        <v>0</v>
      </c>
      <c r="BG211" s="7">
        <v>0</v>
      </c>
      <c r="BH211" s="7">
        <v>0</v>
      </c>
      <c r="BI211" s="7">
        <v>0</v>
      </c>
      <c r="BJ211" s="7">
        <v>0</v>
      </c>
      <c r="BK211" s="7">
        <v>0</v>
      </c>
      <c r="BL211" s="7">
        <v>835.62431547921551</v>
      </c>
      <c r="BM211" s="7">
        <v>547.9623753299652</v>
      </c>
      <c r="BN211" s="7">
        <v>676.78557758268391</v>
      </c>
      <c r="BO211" s="7">
        <v>114.28475306547047</v>
      </c>
    </row>
    <row r="212" spans="2:67">
      <c r="B212" s="2" t="s">
        <v>217</v>
      </c>
      <c r="C212" s="7">
        <v>18.434943101853705</v>
      </c>
      <c r="D212" s="7">
        <v>161.12479137600755</v>
      </c>
      <c r="E212" s="7">
        <v>6.474627427997321</v>
      </c>
      <c r="F212" s="7">
        <v>21.418288382257984</v>
      </c>
      <c r="G212" s="7">
        <v>64.176911689150359</v>
      </c>
      <c r="H212" s="7">
        <v>13.310687558361375</v>
      </c>
      <c r="I212" s="7">
        <v>81.16643670821469</v>
      </c>
      <c r="J212" s="7">
        <v>6.4675150703281981</v>
      </c>
      <c r="K212" s="7">
        <v>20.431733969105448</v>
      </c>
      <c r="L212" s="7">
        <v>53.983337570595282</v>
      </c>
      <c r="M212" s="7">
        <v>19.063884557635969</v>
      </c>
      <c r="N212" s="7">
        <v>142.66088179715553</v>
      </c>
      <c r="O212" s="7">
        <v>6.474627427997321</v>
      </c>
      <c r="P212" s="7">
        <v>21.418288382257984</v>
      </c>
      <c r="Q212" s="7">
        <v>64.176911689150359</v>
      </c>
      <c r="R212" s="7">
        <v>0.9217471550926859</v>
      </c>
      <c r="S212" s="7">
        <v>8.0562395688003861</v>
      </c>
      <c r="T212" s="7">
        <v>0.32373137139986635</v>
      </c>
      <c r="U212" s="7">
        <v>1.0709144191129001</v>
      </c>
      <c r="V212" s="7">
        <v>58.080105078681086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271.62956197726692</v>
      </c>
      <c r="AF212" s="7">
        <v>175.35971087660494</v>
      </c>
      <c r="AG212" s="7">
        <v>253.79459385419707</v>
      </c>
      <c r="AH212" s="7">
        <v>68.452737593086994</v>
      </c>
      <c r="AJ212" s="7">
        <v>45.683212805158931</v>
      </c>
      <c r="AK212" s="7">
        <v>395.64141008496387</v>
      </c>
      <c r="AL212" s="7">
        <v>12.359660172373232</v>
      </c>
      <c r="AM212" s="7">
        <v>70.23572315940892</v>
      </c>
      <c r="AN212" s="7">
        <v>169.88004396634943</v>
      </c>
      <c r="AO212" s="7">
        <v>32.984913634269894</v>
      </c>
      <c r="AP212" s="7">
        <v>199.30393286117737</v>
      </c>
      <c r="AQ212" s="7">
        <v>12.346087384246884</v>
      </c>
      <c r="AR212" s="7">
        <v>67.000581927553284</v>
      </c>
      <c r="AS212" s="7">
        <v>142.89697837614293</v>
      </c>
      <c r="AT212" s="7">
        <v>33.110957389578275</v>
      </c>
      <c r="AU212" s="7">
        <v>278.68637374328063</v>
      </c>
      <c r="AV212" s="7">
        <v>12.359660172373232</v>
      </c>
      <c r="AW212" s="7">
        <v>70.23572315940892</v>
      </c>
      <c r="AX212" s="7">
        <v>169.88004396634943</v>
      </c>
      <c r="AY212" s="7">
        <v>1.6009292693715071</v>
      </c>
      <c r="AZ212" s="7">
        <v>15.737770320447266</v>
      </c>
      <c r="BA212" s="7">
        <v>0.6474627427997327</v>
      </c>
      <c r="BB212" s="7">
        <v>3.2127432573387003</v>
      </c>
      <c r="BC212" s="7">
        <v>87.120157618021636</v>
      </c>
      <c r="BD212" s="7">
        <v>0</v>
      </c>
      <c r="BE212" s="7">
        <v>0</v>
      </c>
      <c r="BF212" s="7">
        <v>0</v>
      </c>
      <c r="BG212" s="7">
        <v>0</v>
      </c>
      <c r="BH212" s="7">
        <v>0</v>
      </c>
      <c r="BI212" s="7">
        <v>0</v>
      </c>
      <c r="BJ212" s="7">
        <v>0</v>
      </c>
      <c r="BK212" s="7">
        <v>0</v>
      </c>
      <c r="BL212" s="7">
        <v>693.80005018825409</v>
      </c>
      <c r="BM212" s="7">
        <v>454.53249418339038</v>
      </c>
      <c r="BN212" s="7">
        <v>564.27275843099085</v>
      </c>
      <c r="BO212" s="7">
        <v>108.31906320797887</v>
      </c>
    </row>
    <row r="213" spans="2:67">
      <c r="B213" s="2" t="s">
        <v>218</v>
      </c>
      <c r="C213" s="7">
        <v>163.48883750854478</v>
      </c>
      <c r="D213" s="7">
        <v>1405.1580643256475</v>
      </c>
      <c r="E213" s="7">
        <v>84.170156563965165</v>
      </c>
      <c r="F213" s="7">
        <v>364.11090249838554</v>
      </c>
      <c r="G213" s="7">
        <v>256.70764675660143</v>
      </c>
      <c r="H213" s="7">
        <v>118.04478176757318</v>
      </c>
      <c r="I213" s="7">
        <v>707.84683175768555</v>
      </c>
      <c r="J213" s="7">
        <v>84.077695914266585</v>
      </c>
      <c r="K213" s="7">
        <v>347.33947747479266</v>
      </c>
      <c r="L213" s="7">
        <v>215.93335028238113</v>
      </c>
      <c r="M213" s="7">
        <v>169.06655515587684</v>
      </c>
      <c r="N213" s="7">
        <v>1244.1355970682177</v>
      </c>
      <c r="O213" s="7">
        <v>84.170156563965165</v>
      </c>
      <c r="P213" s="7">
        <v>364.11090249838554</v>
      </c>
      <c r="Q213" s="7">
        <v>256.70764675660143</v>
      </c>
      <c r="R213" s="7">
        <v>8.174441875427247</v>
      </c>
      <c r="S213" s="7">
        <v>70.257903216282514</v>
      </c>
      <c r="T213" s="7">
        <v>4.2085078281982629</v>
      </c>
      <c r="U213" s="7">
        <v>18.205545124919304</v>
      </c>
      <c r="V213" s="7">
        <v>232.32042031472434</v>
      </c>
      <c r="W213" s="7">
        <v>123.19135357382365</v>
      </c>
      <c r="X213" s="7">
        <v>32.445308325092221</v>
      </c>
      <c r="Y213" s="7">
        <v>102.22549157819803</v>
      </c>
      <c r="Z213" s="7">
        <v>32.445308325092221</v>
      </c>
      <c r="AA213" s="7">
        <v>102.22549157819803</v>
      </c>
      <c r="AB213" s="7">
        <v>32.445308325092221</v>
      </c>
      <c r="AC213" s="7">
        <v>5.1112745789099066</v>
      </c>
      <c r="AD213" s="7">
        <v>29.200777492583001</v>
      </c>
      <c r="AE213" s="7">
        <v>2429.2722695520615</v>
      </c>
      <c r="AF213" s="7">
        <v>1607.9129370999897</v>
      </c>
      <c r="AG213" s="7">
        <v>2252.8616579463369</v>
      </c>
      <c r="AH213" s="7">
        <v>367.47887043104464</v>
      </c>
      <c r="AJ213" s="7">
        <v>402.15070666359594</v>
      </c>
      <c r="AK213" s="7">
        <v>3471.2823718168852</v>
      </c>
      <c r="AL213" s="7">
        <v>203.93439284415831</v>
      </c>
      <c r="AM213" s="7">
        <v>901.35844721241438</v>
      </c>
      <c r="AN213" s="7">
        <v>736.14685718751423</v>
      </c>
      <c r="AO213" s="7">
        <v>290.36719426531562</v>
      </c>
      <c r="AP213" s="7">
        <v>1748.6547442700917</v>
      </c>
      <c r="AQ213" s="7">
        <v>203.71044184007354</v>
      </c>
      <c r="AR213" s="7">
        <v>859.84080140359981</v>
      </c>
      <c r="AS213" s="7">
        <v>619.22023962995263</v>
      </c>
      <c r="AT213" s="7">
        <v>291.47676126280254</v>
      </c>
      <c r="AU213" s="7">
        <v>2445.1411601047371</v>
      </c>
      <c r="AV213" s="7">
        <v>203.93439284415831</v>
      </c>
      <c r="AW213" s="7">
        <v>901.35844721241438</v>
      </c>
      <c r="AX213" s="7">
        <v>736.14685718751423</v>
      </c>
      <c r="AY213" s="7">
        <v>14.093028871285545</v>
      </c>
      <c r="AZ213" s="7">
        <v>138.08019912106718</v>
      </c>
      <c r="BA213" s="7">
        <v>10.683135256195586</v>
      </c>
      <c r="BB213" s="7">
        <v>41.230205135846667</v>
      </c>
      <c r="BC213" s="7">
        <v>377.52068301142708</v>
      </c>
      <c r="BD213" s="7">
        <v>335.23591417253544</v>
      </c>
      <c r="BE213" s="7">
        <v>113.49441483326659</v>
      </c>
      <c r="BF213" s="7">
        <v>275.12685968842698</v>
      </c>
      <c r="BG213" s="7">
        <v>113.49441483326659</v>
      </c>
      <c r="BH213" s="7">
        <v>275.12685968842698</v>
      </c>
      <c r="BI213" s="7">
        <v>113.49441483326659</v>
      </c>
      <c r="BJ213" s="7">
        <v>13.75634298442136</v>
      </c>
      <c r="BK213" s="7">
        <v>102.14497334993993</v>
      </c>
      <c r="BL213" s="7">
        <v>6163.6031047303704</v>
      </c>
      <c r="BM213" s="7">
        <v>4110.4146959307254</v>
      </c>
      <c r="BN213" s="7">
        <v>4966.6788931333185</v>
      </c>
      <c r="BO213" s="7">
        <v>697.50856773018324</v>
      </c>
    </row>
    <row r="214" spans="2:67">
      <c r="B214" s="2" t="s">
        <v>219</v>
      </c>
      <c r="C214" s="7">
        <v>371.12451244521282</v>
      </c>
      <c r="D214" s="7">
        <v>3198.1397544051738</v>
      </c>
      <c r="E214" s="7">
        <v>453.22391995981246</v>
      </c>
      <c r="F214" s="7">
        <v>599.71207470322361</v>
      </c>
      <c r="G214" s="7">
        <v>320.88455844575174</v>
      </c>
      <c r="H214" s="7">
        <v>267.96515742490647</v>
      </c>
      <c r="I214" s="7">
        <v>1611.059389080493</v>
      </c>
      <c r="J214" s="7">
        <v>452.72605492297384</v>
      </c>
      <c r="K214" s="7">
        <v>572.08855113495247</v>
      </c>
      <c r="L214" s="7">
        <v>269.91668785297639</v>
      </c>
      <c r="M214" s="7">
        <v>383.78609701556627</v>
      </c>
      <c r="N214" s="7">
        <v>2831.6526189272631</v>
      </c>
      <c r="O214" s="7">
        <v>453.22391995981246</v>
      </c>
      <c r="P214" s="7">
        <v>599.71207470322361</v>
      </c>
      <c r="Q214" s="7">
        <v>320.88455844575174</v>
      </c>
      <c r="R214" s="7">
        <v>18.556225622260662</v>
      </c>
      <c r="S214" s="7">
        <v>159.90698772025888</v>
      </c>
      <c r="T214" s="7">
        <v>22.661195997990646</v>
      </c>
      <c r="U214" s="7">
        <v>29.985603735161206</v>
      </c>
      <c r="V214" s="7">
        <v>290.40052539340542</v>
      </c>
      <c r="W214" s="7">
        <v>228.7839423513868</v>
      </c>
      <c r="X214" s="7">
        <v>64.890616650184441</v>
      </c>
      <c r="Y214" s="7">
        <v>189.84734150236781</v>
      </c>
      <c r="Z214" s="7">
        <v>64.890616650184441</v>
      </c>
      <c r="AA214" s="7">
        <v>189.84734150236781</v>
      </c>
      <c r="AB214" s="7">
        <v>64.890616650184441</v>
      </c>
      <c r="AC214" s="7">
        <v>9.4923670751183984</v>
      </c>
      <c r="AD214" s="7">
        <v>58.401554985166001</v>
      </c>
      <c r="AE214" s="7">
        <v>5236.7593789607481</v>
      </c>
      <c r="AF214" s="7">
        <v>3428.4937985688553</v>
      </c>
      <c r="AG214" s="7">
        <v>4843.9972272041696</v>
      </c>
      <c r="AH214" s="7">
        <v>589.40446052936124</v>
      </c>
      <c r="AJ214" s="7">
        <v>917.817275449102</v>
      </c>
      <c r="AK214" s="7">
        <v>7912.8282016992789</v>
      </c>
      <c r="AL214" s="7">
        <v>1124.7290756859641</v>
      </c>
      <c r="AM214" s="7">
        <v>1568.597817226799</v>
      </c>
      <c r="AN214" s="7">
        <v>1019.2802637980966</v>
      </c>
      <c r="AO214" s="7">
        <v>662.6969011976048</v>
      </c>
      <c r="AP214" s="7">
        <v>3986.0786572235443</v>
      </c>
      <c r="AQ214" s="7">
        <v>1123.4939519664663</v>
      </c>
      <c r="AR214" s="7">
        <v>1496.3463297153562</v>
      </c>
      <c r="AS214" s="7">
        <v>857.3818702568575</v>
      </c>
      <c r="AT214" s="7">
        <v>665.2292348269815</v>
      </c>
      <c r="AU214" s="7">
        <v>5573.7274748656155</v>
      </c>
      <c r="AV214" s="7">
        <v>1124.7290756859641</v>
      </c>
      <c r="AW214" s="7">
        <v>1568.597817226799</v>
      </c>
      <c r="AX214" s="7">
        <v>1019.2802637980966</v>
      </c>
      <c r="AY214" s="7">
        <v>32.164124411918479</v>
      </c>
      <c r="AZ214" s="7">
        <v>314.7554064089453</v>
      </c>
      <c r="BA214" s="7">
        <v>58.919109594775676</v>
      </c>
      <c r="BB214" s="7">
        <v>71.751266080564292</v>
      </c>
      <c r="BC214" s="7">
        <v>522.72094570812976</v>
      </c>
      <c r="BD214" s="7">
        <v>652.82783286230574</v>
      </c>
      <c r="BE214" s="7">
        <v>226.98882966653318</v>
      </c>
      <c r="BF214" s="7">
        <v>535.77335834062103</v>
      </c>
      <c r="BG214" s="7">
        <v>226.98882966653318</v>
      </c>
      <c r="BH214" s="7">
        <v>535.77335834062103</v>
      </c>
      <c r="BI214" s="7">
        <v>226.98882966653318</v>
      </c>
      <c r="BJ214" s="7">
        <v>26.788667917031066</v>
      </c>
      <c r="BK214" s="7">
        <v>204.28994669987986</v>
      </c>
      <c r="BL214" s="7">
        <v>13423.069296388077</v>
      </c>
      <c r="BM214" s="7">
        <v>8888.7598983669832</v>
      </c>
      <c r="BN214" s="7">
        <v>10714.326054410611</v>
      </c>
      <c r="BO214" s="7">
        <v>1231.3894668212447</v>
      </c>
    </row>
    <row r="215" spans="2:67">
      <c r="B215" s="2" t="s">
        <v>220</v>
      </c>
      <c r="C215" s="7">
        <v>1789.644871124694</v>
      </c>
      <c r="D215" s="7">
        <v>15426.762002209849</v>
      </c>
      <c r="E215" s="7">
        <v>1948.8628558271942</v>
      </c>
      <c r="F215" s="7">
        <v>3496.5355784036169</v>
      </c>
      <c r="G215" s="7">
        <v>1764.8650714516352</v>
      </c>
      <c r="H215" s="7">
        <v>1292.1875369156598</v>
      </c>
      <c r="I215" s="7">
        <v>7771.2144169237126</v>
      </c>
      <c r="J215" s="7">
        <v>1946.7220361687862</v>
      </c>
      <c r="K215" s="7">
        <v>3335.4805704564656</v>
      </c>
      <c r="L215" s="7">
        <v>1484.5417831913701</v>
      </c>
      <c r="M215" s="7">
        <v>1850.701845608397</v>
      </c>
      <c r="N215" s="7">
        <v>13658.950008346272</v>
      </c>
      <c r="O215" s="7">
        <v>1948.8628558271942</v>
      </c>
      <c r="P215" s="7">
        <v>3496.5355784036169</v>
      </c>
      <c r="Q215" s="7">
        <v>1764.8650714516352</v>
      </c>
      <c r="R215" s="7">
        <v>89.482243556234749</v>
      </c>
      <c r="S215" s="7">
        <v>771.33810011049309</v>
      </c>
      <c r="T215" s="7">
        <v>97.443142791359833</v>
      </c>
      <c r="U215" s="7">
        <v>174.82677892018094</v>
      </c>
      <c r="V215" s="7">
        <v>1597.20288966373</v>
      </c>
      <c r="W215" s="7">
        <v>351.97529592521045</v>
      </c>
      <c r="X215" s="7">
        <v>129.78123330036888</v>
      </c>
      <c r="Y215" s="7">
        <v>292.07283308056577</v>
      </c>
      <c r="Z215" s="7">
        <v>129.78123330036888</v>
      </c>
      <c r="AA215" s="7">
        <v>292.07283308056577</v>
      </c>
      <c r="AB215" s="7">
        <v>129.78123330036888</v>
      </c>
      <c r="AC215" s="7">
        <v>14.603641654028303</v>
      </c>
      <c r="AD215" s="7">
        <v>116.803109970332</v>
      </c>
      <c r="AE215" s="7">
        <v>24908.426908242567</v>
      </c>
      <c r="AF215" s="7">
        <v>16252.00041003693</v>
      </c>
      <c r="AG215" s="7">
        <v>23141.769426018051</v>
      </c>
      <c r="AH215" s="7">
        <v>2861.6999066663589</v>
      </c>
      <c r="AJ215" s="7">
        <v>4431.2716421004143</v>
      </c>
      <c r="AK215" s="7">
        <v>38195.881131952548</v>
      </c>
      <c r="AL215" s="7">
        <v>4857.3464477426814</v>
      </c>
      <c r="AM215" s="7">
        <v>8703.3766948367538</v>
      </c>
      <c r="AN215" s="7">
        <v>6002.4282201443457</v>
      </c>
      <c r="AO215" s="7">
        <v>3199.5366225241823</v>
      </c>
      <c r="AP215" s="7">
        <v>19241.13385163949</v>
      </c>
      <c r="AQ215" s="7">
        <v>4852.012342009024</v>
      </c>
      <c r="AR215" s="7">
        <v>8302.4887771893136</v>
      </c>
      <c r="AS215" s="7">
        <v>5049.0265692903849</v>
      </c>
      <c r="AT215" s="7">
        <v>3211.7628667890931</v>
      </c>
      <c r="AU215" s="7">
        <v>26904.846998465899</v>
      </c>
      <c r="AV215" s="7">
        <v>4857.3464477426814</v>
      </c>
      <c r="AW215" s="7">
        <v>8703.3766948367538</v>
      </c>
      <c r="AX215" s="7">
        <v>6002.4282201443457</v>
      </c>
      <c r="AY215" s="7">
        <v>155.29013912903625</v>
      </c>
      <c r="AZ215" s="7">
        <v>1519.3505763531805</v>
      </c>
      <c r="BA215" s="7">
        <v>254.45285792029506</v>
      </c>
      <c r="BB215" s="7">
        <v>398.11243530522052</v>
      </c>
      <c r="BC215" s="7">
        <v>3078.245569170098</v>
      </c>
      <c r="BD215" s="7">
        <v>917.48776510378116</v>
      </c>
      <c r="BE215" s="7">
        <v>340.48324449979987</v>
      </c>
      <c r="BF215" s="7">
        <v>752.97877388411598</v>
      </c>
      <c r="BG215" s="7">
        <v>340.48324449979987</v>
      </c>
      <c r="BH215" s="7">
        <v>752.97877388411598</v>
      </c>
      <c r="BI215" s="7">
        <v>340.48324449979987</v>
      </c>
      <c r="BJ215" s="7">
        <v>37.648938694205832</v>
      </c>
      <c r="BK215" s="7">
        <v>306.43492004981988</v>
      </c>
      <c r="BL215" s="7">
        <v>63448.275146380336</v>
      </c>
      <c r="BM215" s="7">
        <v>41737.660181036292</v>
      </c>
      <c r="BN215" s="7">
        <v>50773.223246362693</v>
      </c>
      <c r="BO215" s="7">
        <v>5749.5354366218544</v>
      </c>
    </row>
    <row r="216" spans="2:67">
      <c r="B216" s="2" t="s">
        <v>221</v>
      </c>
      <c r="C216" s="7">
        <v>242.07991073223678</v>
      </c>
      <c r="D216" s="7">
        <v>2083.3810233734939</v>
      </c>
      <c r="E216" s="7">
        <v>135.96717598794373</v>
      </c>
      <c r="F216" s="7">
        <v>406.9474792629016</v>
      </c>
      <c r="G216" s="7">
        <v>160.4422792228759</v>
      </c>
      <c r="H216" s="7">
        <v>174.79034451637685</v>
      </c>
      <c r="I216" s="7">
        <v>1049.500902552729</v>
      </c>
      <c r="J216" s="7">
        <v>135.8178164768922</v>
      </c>
      <c r="K216" s="7">
        <v>388.2029454130037</v>
      </c>
      <c r="L216" s="7">
        <v>134.95834392648823</v>
      </c>
      <c r="M216" s="7">
        <v>250.33890511211439</v>
      </c>
      <c r="N216" s="7">
        <v>1844.6383785864775</v>
      </c>
      <c r="O216" s="7">
        <v>135.96717598794373</v>
      </c>
      <c r="P216" s="7">
        <v>406.9474792629016</v>
      </c>
      <c r="Q216" s="7">
        <v>160.4422792228759</v>
      </c>
      <c r="R216" s="7">
        <v>12.103995536611849</v>
      </c>
      <c r="S216" s="7">
        <v>104.16905116867477</v>
      </c>
      <c r="T216" s="7">
        <v>6.7983587993971923</v>
      </c>
      <c r="U216" s="7">
        <v>20.34737396314511</v>
      </c>
      <c r="V216" s="7">
        <v>145.20026269670274</v>
      </c>
      <c r="W216" s="7">
        <v>105.59258877756314</v>
      </c>
      <c r="X216" s="7">
        <v>32.445308325092221</v>
      </c>
      <c r="Y216" s="7">
        <v>87.621849924169737</v>
      </c>
      <c r="Z216" s="7">
        <v>32.445308325092221</v>
      </c>
      <c r="AA216" s="7">
        <v>87.621849924169737</v>
      </c>
      <c r="AB216" s="7">
        <v>32.445308325092221</v>
      </c>
      <c r="AC216" s="7">
        <v>4.3810924962084918</v>
      </c>
      <c r="AD216" s="7">
        <v>29.200777492583001</v>
      </c>
      <c r="AE216" s="7">
        <v>3166.8557656821081</v>
      </c>
      <c r="AF216" s="7">
        <v>2003.3375111347514</v>
      </c>
      <c r="AG216" s="7">
        <v>2918.4013764215756</v>
      </c>
      <c r="AH216" s="7">
        <v>322.20091215332326</v>
      </c>
      <c r="AJ216" s="7">
        <v>596.65044603101512</v>
      </c>
      <c r="AK216" s="7">
        <v>5138.6283143178071</v>
      </c>
      <c r="AL216" s="7">
        <v>339.89065474026387</v>
      </c>
      <c r="AM216" s="7">
        <v>1076.9477551109364</v>
      </c>
      <c r="AN216" s="7">
        <v>396.38676925481536</v>
      </c>
      <c r="AO216" s="7">
        <v>430.80296292031323</v>
      </c>
      <c r="AP216" s="7">
        <v>2588.5784613279106</v>
      </c>
      <c r="AQ216" s="7">
        <v>339.51740306678914</v>
      </c>
      <c r="AR216" s="7">
        <v>1027.3422562224832</v>
      </c>
      <c r="AS216" s="7">
        <v>333.42628287766684</v>
      </c>
      <c r="AT216" s="7">
        <v>432.44917075479486</v>
      </c>
      <c r="AU216" s="7">
        <v>3619.6051637371338</v>
      </c>
      <c r="AV216" s="7">
        <v>339.89065474026387</v>
      </c>
      <c r="AW216" s="7">
        <v>1076.9477551109364</v>
      </c>
      <c r="AX216" s="7">
        <v>396.38676925481536</v>
      </c>
      <c r="AY216" s="7">
        <v>20.909106518155145</v>
      </c>
      <c r="AZ216" s="7">
        <v>204.40365975723779</v>
      </c>
      <c r="BA216" s="7">
        <v>17.805225426992646</v>
      </c>
      <c r="BB216" s="7">
        <v>49.262063279193391</v>
      </c>
      <c r="BC216" s="7">
        <v>203.28036777538381</v>
      </c>
      <c r="BD216" s="7">
        <v>282.30392772424034</v>
      </c>
      <c r="BE216" s="7">
        <v>68.096648899959959</v>
      </c>
      <c r="BF216" s="7">
        <v>231.68577657972799</v>
      </c>
      <c r="BG216" s="7">
        <v>68.096648899959959</v>
      </c>
      <c r="BH216" s="7">
        <v>231.68577657972799</v>
      </c>
      <c r="BI216" s="7">
        <v>68.096648899959959</v>
      </c>
      <c r="BJ216" s="7">
        <v>11.584288828986411</v>
      </c>
      <c r="BK216" s="7">
        <v>61.286984009963959</v>
      </c>
      <c r="BL216" s="7">
        <v>7898.9045160790347</v>
      </c>
      <c r="BM216" s="7">
        <v>5019.4497918948509</v>
      </c>
      <c r="BN216" s="7">
        <v>6165.0619390776337</v>
      </c>
      <c r="BO216" s="7">
        <v>568.53169559591322</v>
      </c>
    </row>
    <row r="217" spans="2:67">
      <c r="B217" s="2" t="s">
        <v>222</v>
      </c>
      <c r="C217" s="7">
        <v>163.97396759017244</v>
      </c>
      <c r="D217" s="7">
        <v>1410.7786965829509</v>
      </c>
      <c r="E217" s="7">
        <v>207.18807769591427</v>
      </c>
      <c r="F217" s="7">
        <v>299.85603735161175</v>
      </c>
      <c r="G217" s="7">
        <v>288.79610260117659</v>
      </c>
      <c r="H217" s="7">
        <v>118.39506301910903</v>
      </c>
      <c r="I217" s="7">
        <v>710.67821908471637</v>
      </c>
      <c r="J217" s="7">
        <v>206.96048225050237</v>
      </c>
      <c r="K217" s="7">
        <v>286.04427556747629</v>
      </c>
      <c r="L217" s="7">
        <v>242.92501906767879</v>
      </c>
      <c r="M217" s="7">
        <v>169.56823632844623</v>
      </c>
      <c r="N217" s="7">
        <v>1249.1121394564902</v>
      </c>
      <c r="O217" s="7">
        <v>207.18807769591427</v>
      </c>
      <c r="P217" s="7">
        <v>299.85603735161175</v>
      </c>
      <c r="Q217" s="7">
        <v>288.79610260117659</v>
      </c>
      <c r="R217" s="7">
        <v>8.198698379508631</v>
      </c>
      <c r="S217" s="7">
        <v>70.538934829147621</v>
      </c>
      <c r="T217" s="7">
        <v>10.359403884795723</v>
      </c>
      <c r="U217" s="7">
        <v>14.992801867580599</v>
      </c>
      <c r="V217" s="7">
        <v>261.36047285406494</v>
      </c>
      <c r="W217" s="7">
        <v>114.39197117569339</v>
      </c>
      <c r="X217" s="7">
        <v>64.890616650184441</v>
      </c>
      <c r="Y217" s="7">
        <v>94.923670751183892</v>
      </c>
      <c r="Z217" s="7">
        <v>64.890616650184441</v>
      </c>
      <c r="AA217" s="7">
        <v>94.923670751183892</v>
      </c>
      <c r="AB217" s="7">
        <v>64.890616650184441</v>
      </c>
      <c r="AC217" s="7">
        <v>4.7461835375591992</v>
      </c>
      <c r="AD217" s="7">
        <v>58.401554985166001</v>
      </c>
      <c r="AE217" s="7">
        <v>2549.8754696477031</v>
      </c>
      <c r="AF217" s="7">
        <v>1724.8173463908513</v>
      </c>
      <c r="AG217" s="7">
        <v>2374.3348808350083</v>
      </c>
      <c r="AH217" s="7">
        <v>428.59805033782266</v>
      </c>
      <c r="AJ217" s="7">
        <v>414.60976470136666</v>
      </c>
      <c r="AK217" s="7">
        <v>3574.902741124853</v>
      </c>
      <c r="AL217" s="7">
        <v>512.92589715348913</v>
      </c>
      <c r="AM217" s="7">
        <v>690.65127773418772</v>
      </c>
      <c r="AN217" s="7">
        <v>1019.2802637980966</v>
      </c>
      <c r="AO217" s="7">
        <v>299.36307980193453</v>
      </c>
      <c r="AP217" s="7">
        <v>1800.8533933527804</v>
      </c>
      <c r="AQ217" s="7">
        <v>512.3626264462456</v>
      </c>
      <c r="AR217" s="7">
        <v>658.83905562094048</v>
      </c>
      <c r="AS217" s="7">
        <v>857.38187025685761</v>
      </c>
      <c r="AT217" s="7">
        <v>300.50702236905119</v>
      </c>
      <c r="AU217" s="7">
        <v>2518.1304484660718</v>
      </c>
      <c r="AV217" s="7">
        <v>512.92589715348913</v>
      </c>
      <c r="AW217" s="7">
        <v>690.65127773418772</v>
      </c>
      <c r="AX217" s="7">
        <v>1019.2802637980966</v>
      </c>
      <c r="AY217" s="7">
        <v>14.5296459447505</v>
      </c>
      <c r="AZ217" s="7">
        <v>142.2019961097557</v>
      </c>
      <c r="BA217" s="7">
        <v>26.869703826188903</v>
      </c>
      <c r="BB217" s="7">
        <v>31.591975363830556</v>
      </c>
      <c r="BC217" s="7">
        <v>522.72094570812988</v>
      </c>
      <c r="BD217" s="7">
        <v>335.23591417253544</v>
      </c>
      <c r="BE217" s="7">
        <v>90.795531866613274</v>
      </c>
      <c r="BF217" s="7">
        <v>275.12685968842698</v>
      </c>
      <c r="BG217" s="7">
        <v>90.795531866613274</v>
      </c>
      <c r="BH217" s="7">
        <v>275.12685968842698</v>
      </c>
      <c r="BI217" s="7">
        <v>90.795531866613274</v>
      </c>
      <c r="BJ217" s="7">
        <v>13.756342984421362</v>
      </c>
      <c r="BK217" s="7">
        <v>81.715978679951945</v>
      </c>
      <c r="BL217" s="7">
        <v>6638.401390551141</v>
      </c>
      <c r="BM217" s="7">
        <v>4494.7224170337986</v>
      </c>
      <c r="BN217" s="7">
        <v>5407.4173010759378</v>
      </c>
      <c r="BO217" s="7">
        <v>833.38658861702856</v>
      </c>
    </row>
    <row r="218" spans="2:67">
      <c r="B218" s="2" t="s">
        <v>223</v>
      </c>
      <c r="C218" s="7">
        <v>656.38100044231783</v>
      </c>
      <c r="D218" s="7">
        <v>5661.8502271894786</v>
      </c>
      <c r="E218" s="7">
        <v>543.86870395177516</v>
      </c>
      <c r="F218" s="7">
        <v>1167.2967168330604</v>
      </c>
      <c r="G218" s="7">
        <v>930.56521949268017</v>
      </c>
      <c r="H218" s="7">
        <v>473.93053332797189</v>
      </c>
      <c r="I218" s="7">
        <v>2852.1508340956339</v>
      </c>
      <c r="J218" s="7">
        <v>543.27126590756882</v>
      </c>
      <c r="K218" s="7">
        <v>1113.5295013162468</v>
      </c>
      <c r="L218" s="7">
        <v>782.75839477363161</v>
      </c>
      <c r="M218" s="7">
        <v>678.77462648635446</v>
      </c>
      <c r="N218" s="7">
        <v>5013.037032453537</v>
      </c>
      <c r="O218" s="7">
        <v>543.86870395177516</v>
      </c>
      <c r="P218" s="7">
        <v>1167.2967168330604</v>
      </c>
      <c r="Q218" s="7">
        <v>930.56521949268017</v>
      </c>
      <c r="R218" s="7">
        <v>32.81905002211591</v>
      </c>
      <c r="S218" s="7">
        <v>283.09251135947414</v>
      </c>
      <c r="T218" s="7">
        <v>27.193435197588762</v>
      </c>
      <c r="U218" s="7">
        <v>58.364835841653061</v>
      </c>
      <c r="V218" s="7">
        <v>842.16152364087577</v>
      </c>
      <c r="W218" s="7">
        <v>237.58332474951703</v>
      </c>
      <c r="X218" s="7">
        <v>64.890616650184441</v>
      </c>
      <c r="Y218" s="7">
        <v>197.14916232938197</v>
      </c>
      <c r="Z218" s="7">
        <v>64.890616650184441</v>
      </c>
      <c r="AA218" s="7">
        <v>197.14916232938197</v>
      </c>
      <c r="AB218" s="7">
        <v>64.890616650184441</v>
      </c>
      <c r="AC218" s="7">
        <v>9.857458116469104</v>
      </c>
      <c r="AD218" s="7">
        <v>58.401554985166001</v>
      </c>
      <c r="AE218" s="7">
        <v>9262.4358093090141</v>
      </c>
      <c r="AF218" s="7">
        <v>6027.6803084006224</v>
      </c>
      <c r="AG218" s="7">
        <v>8595.582078196976</v>
      </c>
      <c r="AH218" s="7">
        <v>1311.8903691633425</v>
      </c>
      <c r="AJ218" s="7">
        <v>1636.9817921848614</v>
      </c>
      <c r="AK218" s="7">
        <v>14108.85528463702</v>
      </c>
      <c r="AL218" s="7">
        <v>1353.3827888748688</v>
      </c>
      <c r="AM218" s="7">
        <v>3066.9599112941892</v>
      </c>
      <c r="AN218" s="7">
        <v>3397.6008793269884</v>
      </c>
      <c r="AO218" s="7">
        <v>1181.9594052280056</v>
      </c>
      <c r="AP218" s="7">
        <v>7107.3206057816278</v>
      </c>
      <c r="AQ218" s="7">
        <v>1351.8965685750336</v>
      </c>
      <c r="AR218" s="7">
        <v>2925.6920775031608</v>
      </c>
      <c r="AS218" s="7">
        <v>2857.9395675228579</v>
      </c>
      <c r="AT218" s="7">
        <v>1186.4759731265544</v>
      </c>
      <c r="AU218" s="7">
        <v>9938.1551493809238</v>
      </c>
      <c r="AV218" s="7">
        <v>1353.3827888748688</v>
      </c>
      <c r="AW218" s="7">
        <v>3066.9599112941892</v>
      </c>
      <c r="AX218" s="7">
        <v>3397.6008793269884</v>
      </c>
      <c r="AY218" s="7">
        <v>57.366632152479035</v>
      </c>
      <c r="AZ218" s="7">
        <v>561.22013089166433</v>
      </c>
      <c r="BA218" s="7">
        <v>70.897170336570724</v>
      </c>
      <c r="BB218" s="7">
        <v>140.28978890378988</v>
      </c>
      <c r="BC218" s="7">
        <v>1742.4031523604326</v>
      </c>
      <c r="BD218" s="7">
        <v>679.29382608645324</v>
      </c>
      <c r="BE218" s="7">
        <v>204.28994669987986</v>
      </c>
      <c r="BF218" s="7">
        <v>557.49389989497058</v>
      </c>
      <c r="BG218" s="7">
        <v>204.28994669987986</v>
      </c>
      <c r="BH218" s="7">
        <v>557.49389989497058</v>
      </c>
      <c r="BI218" s="7">
        <v>204.28994669987986</v>
      </c>
      <c r="BJ218" s="7">
        <v>27.874694994748545</v>
      </c>
      <c r="BK218" s="7">
        <v>183.86095202989188</v>
      </c>
      <c r="BL218" s="7">
        <v>24447.364429104258</v>
      </c>
      <c r="BM218" s="7">
        <v>16186.592071205525</v>
      </c>
      <c r="BN218" s="7">
        <v>19704.358548598379</v>
      </c>
      <c r="BO218" s="7">
        <v>2783.9125216695766</v>
      </c>
    </row>
    <row r="219" spans="2:67">
      <c r="B219" s="2" t="s">
        <v>224</v>
      </c>
      <c r="C219" s="7">
        <v>595.73974023885137</v>
      </c>
      <c r="D219" s="7">
        <v>5135.3843390888014</v>
      </c>
      <c r="E219" s="7">
        <v>543.86870395177527</v>
      </c>
      <c r="F219" s="7">
        <v>1022.7232702528187</v>
      </c>
      <c r="G219" s="7">
        <v>834.2998519589546</v>
      </c>
      <c r="H219" s="7">
        <v>430.14537688599393</v>
      </c>
      <c r="I219" s="7">
        <v>2586.9442211304226</v>
      </c>
      <c r="J219" s="7">
        <v>543.27126590756882</v>
      </c>
      <c r="K219" s="7">
        <v>975.61529702478515</v>
      </c>
      <c r="L219" s="7">
        <v>701.78338841773859</v>
      </c>
      <c r="M219" s="7">
        <v>616.06447991518326</v>
      </c>
      <c r="N219" s="7">
        <v>4546.9008954186465</v>
      </c>
      <c r="O219" s="7">
        <v>543.86870395177527</v>
      </c>
      <c r="P219" s="7">
        <v>1022.7232702528187</v>
      </c>
      <c r="Q219" s="7">
        <v>834.2998519589546</v>
      </c>
      <c r="R219" s="7">
        <v>29.786987011942603</v>
      </c>
      <c r="S219" s="7">
        <v>256.76921695444031</v>
      </c>
      <c r="T219" s="7">
        <v>27.193435197588759</v>
      </c>
      <c r="U219" s="7">
        <v>51.136163512640977</v>
      </c>
      <c r="V219" s="7">
        <v>755.04136602285405</v>
      </c>
      <c r="W219" s="7">
        <v>299.17900153642887</v>
      </c>
      <c r="X219" s="7">
        <v>97.335924975276669</v>
      </c>
      <c r="Y219" s="7">
        <v>248.26190811848096</v>
      </c>
      <c r="Z219" s="7">
        <v>97.335924975276669</v>
      </c>
      <c r="AA219" s="7">
        <v>248.26190811848096</v>
      </c>
      <c r="AB219" s="7">
        <v>97.335924975276669</v>
      </c>
      <c r="AC219" s="7">
        <v>12.413095405924059</v>
      </c>
      <c r="AD219" s="7">
        <v>87.602332477749002</v>
      </c>
      <c r="AE219" s="7">
        <v>8528.5308320029071</v>
      </c>
      <c r="AF219" s="7">
        <v>5583.3573824602663</v>
      </c>
      <c r="AG219" s="7">
        <v>7909.4550345911357</v>
      </c>
      <c r="AH219" s="7">
        <v>1219.9425965831401</v>
      </c>
      <c r="AJ219" s="7">
        <v>1483.3200763856898</v>
      </c>
      <c r="AK219" s="7">
        <v>12790.050584353801</v>
      </c>
      <c r="AL219" s="7">
        <v>1353.3827888748688</v>
      </c>
      <c r="AM219" s="7">
        <v>2510.9271029488687</v>
      </c>
      <c r="AN219" s="7">
        <v>2604.8273408173582</v>
      </c>
      <c r="AO219" s="7">
        <v>1071.0101502763707</v>
      </c>
      <c r="AP219" s="7">
        <v>6442.9741629110395</v>
      </c>
      <c r="AQ219" s="7">
        <v>1351.8965685750338</v>
      </c>
      <c r="AR219" s="7">
        <v>2395.2708039100298</v>
      </c>
      <c r="AS219" s="7">
        <v>2191.0870017675252</v>
      </c>
      <c r="AT219" s="7">
        <v>1075.1027528161549</v>
      </c>
      <c r="AU219" s="7">
        <v>9009.200570236655</v>
      </c>
      <c r="AV219" s="7">
        <v>1353.3827888748688</v>
      </c>
      <c r="AW219" s="7">
        <v>2510.9271029488687</v>
      </c>
      <c r="AX219" s="7">
        <v>2604.8273408173582</v>
      </c>
      <c r="AY219" s="7">
        <v>51.981688246411224</v>
      </c>
      <c r="AZ219" s="7">
        <v>508.76089649017337</v>
      </c>
      <c r="BA219" s="7">
        <v>70.897170336570738</v>
      </c>
      <c r="BB219" s="7">
        <v>114.85557144985853</v>
      </c>
      <c r="BC219" s="7">
        <v>1335.8424168096651</v>
      </c>
      <c r="BD219" s="7">
        <v>820.44578994857352</v>
      </c>
      <c r="BE219" s="7">
        <v>272.38659559983984</v>
      </c>
      <c r="BF219" s="7">
        <v>673.3367881848344</v>
      </c>
      <c r="BG219" s="7">
        <v>272.38659559983984</v>
      </c>
      <c r="BH219" s="7">
        <v>673.3367881848344</v>
      </c>
      <c r="BI219" s="7">
        <v>272.38659559983984</v>
      </c>
      <c r="BJ219" s="7">
        <v>33.666839409241746</v>
      </c>
      <c r="BK219" s="7">
        <v>245.14793603985584</v>
      </c>
      <c r="BL219" s="7">
        <v>21835.340278929005</v>
      </c>
      <c r="BM219" s="7">
        <v>14397.962071224667</v>
      </c>
      <c r="BN219" s="7">
        <v>17499.163939478585</v>
      </c>
      <c r="BO219" s="7">
        <v>2361.1525187817761</v>
      </c>
    </row>
    <row r="220" spans="2:67">
      <c r="B220" s="2" t="s">
        <v>225</v>
      </c>
      <c r="C220" s="7">
        <v>65.492561019743476</v>
      </c>
      <c r="D220" s="7">
        <v>560.18968164449132</v>
      </c>
      <c r="E220" s="7">
        <v>38.84776456798393</v>
      </c>
      <c r="F220" s="7">
        <v>85.673153529031936</v>
      </c>
      <c r="G220" s="7">
        <v>128.35382337830072</v>
      </c>
      <c r="H220" s="7">
        <v>47.287968957336474</v>
      </c>
      <c r="I220" s="7">
        <v>282.19493692739741</v>
      </c>
      <c r="J220" s="7">
        <v>38.80509042196919</v>
      </c>
      <c r="K220" s="7">
        <v>81.726935876421791</v>
      </c>
      <c r="L220" s="7">
        <v>107.96667514119056</v>
      </c>
      <c r="M220" s="7">
        <v>67.726958296864638</v>
      </c>
      <c r="N220" s="7">
        <v>495.99539136452933</v>
      </c>
      <c r="O220" s="7">
        <v>38.84776456798393</v>
      </c>
      <c r="P220" s="7">
        <v>85.673153529031936</v>
      </c>
      <c r="Q220" s="7">
        <v>128.35382337830072</v>
      </c>
      <c r="R220" s="7">
        <v>3.274628050987177</v>
      </c>
      <c r="S220" s="7">
        <v>28.00948408222461</v>
      </c>
      <c r="T220" s="7">
        <v>1.942388228399198</v>
      </c>
      <c r="U220" s="7">
        <v>4.2836576764516003</v>
      </c>
      <c r="V220" s="7">
        <v>116.16021015736217</v>
      </c>
      <c r="W220" s="7">
        <v>8.7993823981302608</v>
      </c>
      <c r="X220" s="7">
        <v>0</v>
      </c>
      <c r="Y220" s="7">
        <v>7.3018208270141463</v>
      </c>
      <c r="Z220" s="7">
        <v>0</v>
      </c>
      <c r="AA220" s="7">
        <v>7.3018208270141463</v>
      </c>
      <c r="AB220" s="7">
        <v>0</v>
      </c>
      <c r="AC220" s="7">
        <v>0.36509104135070763</v>
      </c>
      <c r="AD220" s="7">
        <v>0</v>
      </c>
      <c r="AE220" s="7">
        <v>887.35636653768188</v>
      </c>
      <c r="AF220" s="7">
        <v>565.2834281513293</v>
      </c>
      <c r="AG220" s="7">
        <v>823.89891196372491</v>
      </c>
      <c r="AH220" s="7">
        <v>154.03545923677547</v>
      </c>
      <c r="AJ220" s="7">
        <v>163.35209427299253</v>
      </c>
      <c r="AK220" s="7">
        <v>1410.6500276243667</v>
      </c>
      <c r="AL220" s="7">
        <v>98.877281378985856</v>
      </c>
      <c r="AM220" s="7">
        <v>245.8250310579312</v>
      </c>
      <c r="AN220" s="7">
        <v>396.38676925481536</v>
      </c>
      <c r="AO220" s="7">
        <v>117.9460548134499</v>
      </c>
      <c r="AP220" s="7">
        <v>710.61342728479337</v>
      </c>
      <c r="AQ220" s="7">
        <v>98.768699073975057</v>
      </c>
      <c r="AR220" s="7">
        <v>234.50203674643652</v>
      </c>
      <c r="AS220" s="7">
        <v>333.42628287766684</v>
      </c>
      <c r="AT220" s="7">
        <v>118.39675672637075</v>
      </c>
      <c r="AU220" s="7">
        <v>993.6496301918171</v>
      </c>
      <c r="AV220" s="7">
        <v>98.877281378985856</v>
      </c>
      <c r="AW220" s="7">
        <v>245.8250310579312</v>
      </c>
      <c r="AX220" s="7">
        <v>396.38676925481536</v>
      </c>
      <c r="AY220" s="7">
        <v>5.724534963207212</v>
      </c>
      <c r="AZ220" s="7">
        <v>56.11264536873761</v>
      </c>
      <c r="BA220" s="7">
        <v>5.1797019423978607</v>
      </c>
      <c r="BB220" s="7">
        <v>11.24460140068545</v>
      </c>
      <c r="BC220" s="7">
        <v>203.28036777538381</v>
      </c>
      <c r="BD220" s="7">
        <v>26.465993224147532</v>
      </c>
      <c r="BE220" s="7">
        <v>0</v>
      </c>
      <c r="BF220" s="7">
        <v>21.720541554349499</v>
      </c>
      <c r="BG220" s="7">
        <v>0</v>
      </c>
      <c r="BH220" s="7">
        <v>21.720541554349499</v>
      </c>
      <c r="BI220" s="7">
        <v>0</v>
      </c>
      <c r="BJ220" s="7">
        <v>1.0860270777174759</v>
      </c>
      <c r="BK220" s="7">
        <v>0</v>
      </c>
      <c r="BL220" s="7">
        <v>2341.5571968132367</v>
      </c>
      <c r="BM220" s="7">
        <v>1516.9770423506702</v>
      </c>
      <c r="BN220" s="7">
        <v>1874.8560101642695</v>
      </c>
      <c r="BO220" s="7">
        <v>282.62787852812943</v>
      </c>
    </row>
    <row r="221" spans="2:67">
      <c r="B221" s="2" t="s">
        <v>226</v>
      </c>
      <c r="C221" s="7">
        <v>427.88473199565721</v>
      </c>
      <c r="D221" s="7">
        <v>3689.0083048762676</v>
      </c>
      <c r="E221" s="7">
        <v>271.93435197588752</v>
      </c>
      <c r="F221" s="7">
        <v>621.13036308548146</v>
      </c>
      <c r="G221" s="7">
        <v>224.61919091202626</v>
      </c>
      <c r="H221" s="7">
        <v>308.94806385459827</v>
      </c>
      <c r="I221" s="7">
        <v>1858.3338823078452</v>
      </c>
      <c r="J221" s="7">
        <v>271.63563295378441</v>
      </c>
      <c r="K221" s="7">
        <v>592.52028510405796</v>
      </c>
      <c r="L221" s="7">
        <v>188.94168149708349</v>
      </c>
      <c r="M221" s="7">
        <v>442.48279420618223</v>
      </c>
      <c r="N221" s="7">
        <v>3266.2706541697621</v>
      </c>
      <c r="O221" s="7">
        <v>271.93435197588752</v>
      </c>
      <c r="P221" s="7">
        <v>621.13036308548146</v>
      </c>
      <c r="Q221" s="7">
        <v>224.61919091202626</v>
      </c>
      <c r="R221" s="7">
        <v>21.394236599782879</v>
      </c>
      <c r="S221" s="7">
        <v>184.45041524381358</v>
      </c>
      <c r="T221" s="7">
        <v>13.596717598794383</v>
      </c>
      <c r="U221" s="7">
        <v>31.056518154274105</v>
      </c>
      <c r="V221" s="7">
        <v>203.28036777538381</v>
      </c>
      <c r="W221" s="7">
        <v>96.793206379432874</v>
      </c>
      <c r="X221" s="7">
        <v>0</v>
      </c>
      <c r="Y221" s="7">
        <v>80.320029097155597</v>
      </c>
      <c r="Z221" s="7">
        <v>0</v>
      </c>
      <c r="AA221" s="7">
        <v>80.320029097155597</v>
      </c>
      <c r="AB221" s="7">
        <v>0</v>
      </c>
      <c r="AC221" s="7">
        <v>4.0160014548577845</v>
      </c>
      <c r="AD221" s="7">
        <v>0</v>
      </c>
      <c r="AE221" s="7">
        <v>5331.3701492247528</v>
      </c>
      <c r="AF221" s="7">
        <v>3300.699574814525</v>
      </c>
      <c r="AG221" s="7">
        <v>4906.7573834464938</v>
      </c>
      <c r="AH221" s="7">
        <v>457.79425682690646</v>
      </c>
      <c r="AJ221" s="7">
        <v>1058.3277633195148</v>
      </c>
      <c r="AK221" s="7">
        <v>9120.9475074944348</v>
      </c>
      <c r="AL221" s="7">
        <v>685.96113956671422</v>
      </c>
      <c r="AM221" s="7">
        <v>1662.2454481060111</v>
      </c>
      <c r="AN221" s="7">
        <v>736.14685718751434</v>
      </c>
      <c r="AO221" s="7">
        <v>764.15049919392004</v>
      </c>
      <c r="AP221" s="7">
        <v>4594.667452210354</v>
      </c>
      <c r="AQ221" s="7">
        <v>685.20784982570171</v>
      </c>
      <c r="AR221" s="7">
        <v>1585.6804389520942</v>
      </c>
      <c r="AS221" s="7">
        <v>619.22023962995263</v>
      </c>
      <c r="AT221" s="7">
        <v>767.07051285856323</v>
      </c>
      <c r="AU221" s="7">
        <v>6424.7162232602741</v>
      </c>
      <c r="AV221" s="7">
        <v>685.96113956671422</v>
      </c>
      <c r="AW221" s="7">
        <v>1662.2454481060111</v>
      </c>
      <c r="AX221" s="7">
        <v>736.14685718751434</v>
      </c>
      <c r="AY221" s="7">
        <v>37.088194740439931</v>
      </c>
      <c r="AZ221" s="7">
        <v>362.81181220888266</v>
      </c>
      <c r="BA221" s="7">
        <v>35.934182225385157</v>
      </c>
      <c r="BB221" s="7">
        <v>76.034923757015918</v>
      </c>
      <c r="BC221" s="7">
        <v>377.52068301142702</v>
      </c>
      <c r="BD221" s="7">
        <v>273.48192998285782</v>
      </c>
      <c r="BE221" s="7">
        <v>68.096648899959959</v>
      </c>
      <c r="BF221" s="7">
        <v>224.44559606161147</v>
      </c>
      <c r="BG221" s="7">
        <v>68.096648899959959</v>
      </c>
      <c r="BH221" s="7">
        <v>224.44559606161147</v>
      </c>
      <c r="BI221" s="7">
        <v>68.096648899959959</v>
      </c>
      <c r="BJ221" s="7">
        <v>11.222279803080585</v>
      </c>
      <c r="BK221" s="7">
        <v>61.286984009963959</v>
      </c>
      <c r="BL221" s="7">
        <v>13605.207294557009</v>
      </c>
      <c r="BM221" s="7">
        <v>8541.468724773591</v>
      </c>
      <c r="BN221" s="7">
        <v>10568.682425940648</v>
      </c>
      <c r="BO221" s="7">
        <v>961.89905975619502</v>
      </c>
    </row>
    <row r="222" spans="2:67">
      <c r="B222" s="2" t="s">
        <v>227</v>
      </c>
      <c r="C222" s="7">
        <v>320.6709839559291</v>
      </c>
      <c r="D222" s="7">
        <v>2769.0981587644092</v>
      </c>
      <c r="E222" s="7">
        <v>1333.7732501674484</v>
      </c>
      <c r="F222" s="7">
        <v>974.53212139273808</v>
      </c>
      <c r="G222" s="7">
        <v>673.85757273607874</v>
      </c>
      <c r="H222" s="7">
        <v>231.53590726518053</v>
      </c>
      <c r="I222" s="7">
        <v>1394.9301564504788</v>
      </c>
      <c r="J222" s="7">
        <v>1332.308104487608</v>
      </c>
      <c r="K222" s="7">
        <v>929.6438955942981</v>
      </c>
      <c r="L222" s="7">
        <v>566.82504449125042</v>
      </c>
      <c r="M222" s="7">
        <v>331.6112550683518</v>
      </c>
      <c r="N222" s="7">
        <v>2451.7765499557672</v>
      </c>
      <c r="O222" s="7">
        <v>1333.7732501674484</v>
      </c>
      <c r="P222" s="7">
        <v>974.53212139273808</v>
      </c>
      <c r="Q222" s="7">
        <v>673.85757273607874</v>
      </c>
      <c r="R222" s="7">
        <v>16.033549197796471</v>
      </c>
      <c r="S222" s="7">
        <v>138.45490793822066</v>
      </c>
      <c r="T222" s="7">
        <v>66.688662508372502</v>
      </c>
      <c r="U222" s="7">
        <v>48.726606069636965</v>
      </c>
      <c r="V222" s="7">
        <v>609.84110332615137</v>
      </c>
      <c r="W222" s="7">
        <v>263.98147194390782</v>
      </c>
      <c r="X222" s="7">
        <v>162.2265416254611</v>
      </c>
      <c r="Y222" s="7">
        <v>219.05462481042437</v>
      </c>
      <c r="Z222" s="7">
        <v>162.2265416254611</v>
      </c>
      <c r="AA222" s="7">
        <v>219.05462481042437</v>
      </c>
      <c r="AB222" s="7">
        <v>162.2265416254611</v>
      </c>
      <c r="AC222" s="7">
        <v>10.952731240521231</v>
      </c>
      <c r="AD222" s="7">
        <v>146.003887462915</v>
      </c>
      <c r="AE222" s="7">
        <v>6498.1401005859761</v>
      </c>
      <c r="AF222" s="7">
        <v>4836.5242747247012</v>
      </c>
      <c r="AG222" s="7">
        <v>6146.8319157562701</v>
      </c>
      <c r="AH222" s="7">
        <v>1036.7014477436146</v>
      </c>
      <c r="AJ222" s="7">
        <v>811.9152821280519</v>
      </c>
      <c r="AK222" s="7">
        <v>6996.7299366811167</v>
      </c>
      <c r="AL222" s="7">
        <v>3330.9284164545857</v>
      </c>
      <c r="AM222" s="7">
        <v>1861.2466637243363</v>
      </c>
      <c r="AN222" s="7">
        <v>2265.067252884659</v>
      </c>
      <c r="AO222" s="7">
        <v>586.23187413634275</v>
      </c>
      <c r="AP222" s="7">
        <v>3524.5951460152246</v>
      </c>
      <c r="AQ222" s="7">
        <v>3327.2705500545344</v>
      </c>
      <c r="AR222" s="7">
        <v>1775.5154210801618</v>
      </c>
      <c r="AS222" s="7">
        <v>1905.2930450152394</v>
      </c>
      <c r="AT222" s="7">
        <v>588.47201542386824</v>
      </c>
      <c r="AU222" s="7">
        <v>4928.4358118529017</v>
      </c>
      <c r="AV222" s="7">
        <v>3330.9284164545857</v>
      </c>
      <c r="AW222" s="7">
        <v>1861.2466637243363</v>
      </c>
      <c r="AX222" s="7">
        <v>2265.067252884659</v>
      </c>
      <c r="AY222" s="7">
        <v>28.452879287466338</v>
      </c>
      <c r="AZ222" s="7">
        <v>278.31497394076689</v>
      </c>
      <c r="BA222" s="7">
        <v>174.49120918452797</v>
      </c>
      <c r="BB222" s="7">
        <v>85.137696319475566</v>
      </c>
      <c r="BC222" s="7">
        <v>1161.6021015736221</v>
      </c>
      <c r="BD222" s="7">
        <v>714.58181705198331</v>
      </c>
      <c r="BE222" s="7">
        <v>295.08547856649318</v>
      </c>
      <c r="BF222" s="7">
        <v>586.45462196743642</v>
      </c>
      <c r="BG222" s="7">
        <v>295.08547856649318</v>
      </c>
      <c r="BH222" s="7">
        <v>586.45462196743642</v>
      </c>
      <c r="BI222" s="7">
        <v>295.08547856649318</v>
      </c>
      <c r="BJ222" s="7">
        <v>29.322731098371847</v>
      </c>
      <c r="BK222" s="7">
        <v>265.57693070984385</v>
      </c>
      <c r="BL222" s="7">
        <v>16275.554847491232</v>
      </c>
      <c r="BM222" s="7">
        <v>12000.446136835439</v>
      </c>
      <c r="BN222" s="7">
        <v>13855.690260874278</v>
      </c>
      <c r="BO222" s="7">
        <v>2022.8985221140745</v>
      </c>
    </row>
    <row r="223" spans="2:67">
      <c r="B223" s="2" t="s">
        <v>228</v>
      </c>
      <c r="C223" s="7">
        <v>321.64124411918459</v>
      </c>
      <c r="D223" s="7">
        <v>2770.9717028501764</v>
      </c>
      <c r="E223" s="7">
        <v>375.52839082384475</v>
      </c>
      <c r="F223" s="7">
        <v>535.45720955644958</v>
      </c>
      <c r="G223" s="7">
        <v>417.1499259794773</v>
      </c>
      <c r="H223" s="7">
        <v>232.23646976825222</v>
      </c>
      <c r="I223" s="7">
        <v>1395.873952226156</v>
      </c>
      <c r="J223" s="7">
        <v>375.11587407903568</v>
      </c>
      <c r="K223" s="7">
        <v>510.79334922763638</v>
      </c>
      <c r="L223" s="7">
        <v>350.8916942088693</v>
      </c>
      <c r="M223" s="7">
        <v>332.61461741349069</v>
      </c>
      <c r="N223" s="7">
        <v>2453.4353974185251</v>
      </c>
      <c r="O223" s="7">
        <v>375.52839082384475</v>
      </c>
      <c r="P223" s="7">
        <v>535.45720955644958</v>
      </c>
      <c r="Q223" s="7">
        <v>417.1499259794773</v>
      </c>
      <c r="R223" s="7">
        <v>16.08206220595924</v>
      </c>
      <c r="S223" s="7">
        <v>138.54858514250898</v>
      </c>
      <c r="T223" s="7">
        <v>18.77641954119224</v>
      </c>
      <c r="U223" s="7">
        <v>26.772860477822508</v>
      </c>
      <c r="V223" s="7">
        <v>377.52068301142702</v>
      </c>
      <c r="W223" s="7">
        <v>79.194441583172349</v>
      </c>
      <c r="X223" s="7">
        <v>0</v>
      </c>
      <c r="Y223" s="7">
        <v>65.716387443127303</v>
      </c>
      <c r="Z223" s="7">
        <v>0</v>
      </c>
      <c r="AA223" s="7">
        <v>65.716387443127303</v>
      </c>
      <c r="AB223" s="7">
        <v>0</v>
      </c>
      <c r="AC223" s="7">
        <v>3.2858193721563689</v>
      </c>
      <c r="AD223" s="7">
        <v>0</v>
      </c>
      <c r="AE223" s="7">
        <v>4499.9429149123043</v>
      </c>
      <c r="AF223" s="7">
        <v>2930.6277269530756</v>
      </c>
      <c r="AG223" s="7">
        <v>4179.9019286349148</v>
      </c>
      <c r="AH223" s="7">
        <v>580.98642975106634</v>
      </c>
      <c r="AJ223" s="7">
        <v>794.61103485337026</v>
      </c>
      <c r="AK223" s="7">
        <v>6855.4294330793482</v>
      </c>
      <c r="AL223" s="7">
        <v>939.33417310036509</v>
      </c>
      <c r="AM223" s="7">
        <v>1416.4204170480796</v>
      </c>
      <c r="AN223" s="7">
        <v>1245.7869890865625</v>
      </c>
      <c r="AO223" s="7">
        <v>573.73758866881622</v>
      </c>
      <c r="AP223" s="7">
        <v>3453.4151699933764</v>
      </c>
      <c r="AQ223" s="7">
        <v>938.30264120276274</v>
      </c>
      <c r="AR223" s="7">
        <v>1351.1784022056574</v>
      </c>
      <c r="AS223" s="7">
        <v>1047.9111747583815</v>
      </c>
      <c r="AT223" s="7">
        <v>575.929986109634</v>
      </c>
      <c r="AU223" s="7">
        <v>4828.9049640874437</v>
      </c>
      <c r="AV223" s="7">
        <v>939.33417310036509</v>
      </c>
      <c r="AW223" s="7">
        <v>1416.4204170480796</v>
      </c>
      <c r="AX223" s="7">
        <v>1245.7869890865625</v>
      </c>
      <c r="AY223" s="7">
        <v>27.84646668543169</v>
      </c>
      <c r="AZ223" s="7">
        <v>272.69434168346436</v>
      </c>
      <c r="BA223" s="7">
        <v>49.207168452779655</v>
      </c>
      <c r="BB223" s="7">
        <v>64.790322356330464</v>
      </c>
      <c r="BC223" s="7">
        <v>638.88115586549191</v>
      </c>
      <c r="BD223" s="7">
        <v>238.19393901732778</v>
      </c>
      <c r="BE223" s="7">
        <v>45.397765933306637</v>
      </c>
      <c r="BF223" s="7">
        <v>195.48487398914548</v>
      </c>
      <c r="BG223" s="7">
        <v>45.397765933306637</v>
      </c>
      <c r="BH223" s="7">
        <v>195.48487398914548</v>
      </c>
      <c r="BI223" s="7">
        <v>45.397765933306637</v>
      </c>
      <c r="BJ223" s="7">
        <v>9.7742436994572834</v>
      </c>
      <c r="BK223" s="7">
        <v>40.857989339975973</v>
      </c>
      <c r="BL223" s="7">
        <v>11535.173752118359</v>
      </c>
      <c r="BM223" s="7">
        <v>7605.4276167514427</v>
      </c>
      <c r="BN223" s="7">
        <v>9247.2591693545364</v>
      </c>
      <c r="BO223" s="7">
        <v>1104.0516880829318</v>
      </c>
    </row>
    <row r="224" spans="2:67">
      <c r="B224" s="2" t="s">
        <v>229</v>
      </c>
      <c r="C224" s="7">
        <v>266.33641481362332</v>
      </c>
      <c r="D224" s="7">
        <v>2293.2179609794584</v>
      </c>
      <c r="E224" s="7">
        <v>213.66270512391156</v>
      </c>
      <c r="F224" s="7">
        <v>364.11090249838566</v>
      </c>
      <c r="G224" s="7">
        <v>256.70764675660143</v>
      </c>
      <c r="H224" s="7">
        <v>192.30440709316821</v>
      </c>
      <c r="I224" s="7">
        <v>1155.2060294285432</v>
      </c>
      <c r="J224" s="7">
        <v>213.42799732083063</v>
      </c>
      <c r="K224" s="7">
        <v>347.33947747479266</v>
      </c>
      <c r="L224" s="7">
        <v>215.93335028238113</v>
      </c>
      <c r="M224" s="7">
        <v>275.42296374058276</v>
      </c>
      <c r="N224" s="7">
        <v>2030.4292944153317</v>
      </c>
      <c r="O224" s="7">
        <v>213.66270512391156</v>
      </c>
      <c r="P224" s="7">
        <v>364.11090249838566</v>
      </c>
      <c r="Q224" s="7">
        <v>256.70764675660143</v>
      </c>
      <c r="R224" s="7">
        <v>13.316820740681178</v>
      </c>
      <c r="S224" s="7">
        <v>114.66089804897295</v>
      </c>
      <c r="T224" s="7">
        <v>10.683135256195584</v>
      </c>
      <c r="U224" s="7">
        <v>18.205545124919301</v>
      </c>
      <c r="V224" s="7">
        <v>232.32042031472434</v>
      </c>
      <c r="W224" s="7">
        <v>79.194441583172349</v>
      </c>
      <c r="X224" s="7">
        <v>0</v>
      </c>
      <c r="Y224" s="7">
        <v>65.716387443127317</v>
      </c>
      <c r="Z224" s="7">
        <v>0</v>
      </c>
      <c r="AA224" s="7">
        <v>65.716387443127317</v>
      </c>
      <c r="AB224" s="7">
        <v>0</v>
      </c>
      <c r="AC224" s="7">
        <v>3.2858193721563684</v>
      </c>
      <c r="AD224" s="7">
        <v>0</v>
      </c>
      <c r="AE224" s="7">
        <v>3473.2300717551525</v>
      </c>
      <c r="AF224" s="7">
        <v>2189.9276490428429</v>
      </c>
      <c r="AG224" s="7">
        <v>3206.0498999779402</v>
      </c>
      <c r="AH224" s="7">
        <v>392.47263885764971</v>
      </c>
      <c r="AJ224" s="7">
        <v>664.48309534776604</v>
      </c>
      <c r="AK224" s="7">
        <v>5727.3804126585237</v>
      </c>
      <c r="AL224" s="7">
        <v>531.46538741204893</v>
      </c>
      <c r="AM224" s="7">
        <v>995.00607809162625</v>
      </c>
      <c r="AN224" s="7">
        <v>792.77353850963073</v>
      </c>
      <c r="AO224" s="7">
        <v>479.78056195301724</v>
      </c>
      <c r="AP224" s="7">
        <v>2885.1616947522812</v>
      </c>
      <c r="AQ224" s="7">
        <v>530.88175752261577</v>
      </c>
      <c r="AR224" s="7">
        <v>949.17491064033777</v>
      </c>
      <c r="AS224" s="7">
        <v>666.85256575533367</v>
      </c>
      <c r="AT224" s="7">
        <v>481.61392566659293</v>
      </c>
      <c r="AU224" s="7">
        <v>4034.3170294265415</v>
      </c>
      <c r="AV224" s="7">
        <v>531.46538741204893</v>
      </c>
      <c r="AW224" s="7">
        <v>995.00607809162625</v>
      </c>
      <c r="AX224" s="7">
        <v>792.77353850963073</v>
      </c>
      <c r="AY224" s="7">
        <v>23.286243918131017</v>
      </c>
      <c r="AZ224" s="7">
        <v>227.82296082933183</v>
      </c>
      <c r="BA224" s="7">
        <v>27.840897940388494</v>
      </c>
      <c r="BB224" s="7">
        <v>45.513862812298242</v>
      </c>
      <c r="BC224" s="7">
        <v>406.56073555076762</v>
      </c>
      <c r="BD224" s="7">
        <v>238.19393901732775</v>
      </c>
      <c r="BE224" s="7">
        <v>90.795531866613274</v>
      </c>
      <c r="BF224" s="7">
        <v>195.48487398914548</v>
      </c>
      <c r="BG224" s="7">
        <v>90.795531866613274</v>
      </c>
      <c r="BH224" s="7">
        <v>195.48487398914548</v>
      </c>
      <c r="BI224" s="7">
        <v>90.795531866613274</v>
      </c>
      <c r="BJ224" s="7">
        <v>9.7742436994572817</v>
      </c>
      <c r="BK224" s="7">
        <v>81.715978679951945</v>
      </c>
      <c r="BL224" s="7">
        <v>9040.097982903535</v>
      </c>
      <c r="BM224" s="7">
        <v>5798.1318964793418</v>
      </c>
      <c r="BN224" s="7">
        <v>7121.4563649621987</v>
      </c>
      <c r="BO224" s="7">
        <v>822.51492343032658</v>
      </c>
    </row>
    <row r="225" spans="2:67">
      <c r="B225" s="2" t="s">
        <v>230</v>
      </c>
      <c r="C225" s="7">
        <v>39.780666693473812</v>
      </c>
      <c r="D225" s="7">
        <v>340.98502360969047</v>
      </c>
      <c r="E225" s="7">
        <v>19.423882283991965</v>
      </c>
      <c r="F225" s="7">
        <v>64.254865146773952</v>
      </c>
      <c r="G225" s="7">
        <v>96.265367533725538</v>
      </c>
      <c r="H225" s="7">
        <v>28.723062625937711</v>
      </c>
      <c r="I225" s="7">
        <v>171.77083117319839</v>
      </c>
      <c r="J225" s="7">
        <v>19.402545210984595</v>
      </c>
      <c r="K225" s="7">
        <v>61.295201907316347</v>
      </c>
      <c r="L225" s="7">
        <v>80.97500635589293</v>
      </c>
      <c r="M225" s="7">
        <v>41.137856150688144</v>
      </c>
      <c r="N225" s="7">
        <v>301.91023822188743</v>
      </c>
      <c r="O225" s="7">
        <v>19.423882283991965</v>
      </c>
      <c r="P225" s="7">
        <v>64.254865146773952</v>
      </c>
      <c r="Q225" s="7">
        <v>96.265367533725538</v>
      </c>
      <c r="R225" s="7">
        <v>1.9890333346736904</v>
      </c>
      <c r="S225" s="7">
        <v>17.049251180484536</v>
      </c>
      <c r="T225" s="7">
        <v>0.971194114199599</v>
      </c>
      <c r="U225" s="7">
        <v>3.2127432573387003</v>
      </c>
      <c r="V225" s="7">
        <v>87.120157618021636</v>
      </c>
      <c r="W225" s="7">
        <v>0</v>
      </c>
      <c r="X225" s="7">
        <v>0</v>
      </c>
      <c r="Y225" s="7">
        <v>0</v>
      </c>
      <c r="Z225" s="7">
        <v>0</v>
      </c>
      <c r="AA225" s="7">
        <v>0</v>
      </c>
      <c r="AB225" s="7">
        <v>0</v>
      </c>
      <c r="AC225" s="7">
        <v>0</v>
      </c>
      <c r="AD225" s="7">
        <v>0</v>
      </c>
      <c r="AE225" s="7">
        <v>560.70980526765595</v>
      </c>
      <c r="AF225" s="7">
        <v>362.16664727332972</v>
      </c>
      <c r="AG225" s="7">
        <v>522.99220933706715</v>
      </c>
      <c r="AH225" s="7">
        <v>110.34237950471817</v>
      </c>
      <c r="AJ225" s="7">
        <v>97.595954629203177</v>
      </c>
      <c r="AK225" s="7">
        <v>840.73799643054906</v>
      </c>
      <c r="AL225" s="7">
        <v>43.258810603306316</v>
      </c>
      <c r="AM225" s="7">
        <v>152.17740017871932</v>
      </c>
      <c r="AN225" s="7">
        <v>226.50672528846593</v>
      </c>
      <c r="AO225" s="7">
        <v>70.467770036849316</v>
      </c>
      <c r="AP225" s="7">
        <v>423.52085733000206</v>
      </c>
      <c r="AQ225" s="7">
        <v>43.211305844864093</v>
      </c>
      <c r="AR225" s="7">
        <v>145.16792750969879</v>
      </c>
      <c r="AS225" s="7">
        <v>190.52930450152391</v>
      </c>
      <c r="AT225" s="7">
        <v>70.737045332280815</v>
      </c>
      <c r="AU225" s="7">
        <v>592.20854420447176</v>
      </c>
      <c r="AV225" s="7">
        <v>43.258810603306316</v>
      </c>
      <c r="AW225" s="7">
        <v>152.17740017871932</v>
      </c>
      <c r="AX225" s="7">
        <v>226.50672528846593</v>
      </c>
      <c r="AY225" s="7">
        <v>3.4201670754754954</v>
      </c>
      <c r="AZ225" s="7">
        <v>33.442761930950454</v>
      </c>
      <c r="BA225" s="7">
        <v>2.2661195997990644</v>
      </c>
      <c r="BB225" s="7">
        <v>6.960943724233851</v>
      </c>
      <c r="BC225" s="7">
        <v>116.16021015736217</v>
      </c>
      <c r="BD225" s="7">
        <v>0</v>
      </c>
      <c r="BE225" s="7">
        <v>0</v>
      </c>
      <c r="BF225" s="7">
        <v>0</v>
      </c>
      <c r="BG225" s="7">
        <v>0</v>
      </c>
      <c r="BH225" s="7">
        <v>0</v>
      </c>
      <c r="BI225" s="7">
        <v>0</v>
      </c>
      <c r="BJ225" s="7">
        <v>0</v>
      </c>
      <c r="BK225" s="7">
        <v>0</v>
      </c>
      <c r="BL225" s="7">
        <v>1360.2768871302421</v>
      </c>
      <c r="BM225" s="7">
        <v>872.89716522293759</v>
      </c>
      <c r="BN225" s="7">
        <v>1084.8885256072444</v>
      </c>
      <c r="BO225" s="7">
        <v>162.2502024878211</v>
      </c>
    </row>
    <row r="226" spans="2:67">
      <c r="B226" s="2" t="s">
        <v>231</v>
      </c>
      <c r="C226" s="7">
        <v>397.80666693473796</v>
      </c>
      <c r="D226" s="7">
        <v>3430.4592210403489</v>
      </c>
      <c r="E226" s="7">
        <v>330.20599882786348</v>
      </c>
      <c r="F226" s="7">
        <v>738.9309491879003</v>
      </c>
      <c r="G226" s="7">
        <v>449.23838182405251</v>
      </c>
      <c r="H226" s="7">
        <v>287.23062625937689</v>
      </c>
      <c r="I226" s="7">
        <v>1728.0900652644298</v>
      </c>
      <c r="J226" s="7">
        <v>329.8432685867383</v>
      </c>
      <c r="K226" s="7">
        <v>704.89482193413789</v>
      </c>
      <c r="L226" s="7">
        <v>377.88336299416699</v>
      </c>
      <c r="M226" s="7">
        <v>411.37856150688157</v>
      </c>
      <c r="N226" s="7">
        <v>3037.3497043092079</v>
      </c>
      <c r="O226" s="7">
        <v>330.20599882786348</v>
      </c>
      <c r="P226" s="7">
        <v>738.9309491879003</v>
      </c>
      <c r="Q226" s="7">
        <v>449.23838182405251</v>
      </c>
      <c r="R226" s="7">
        <v>19.89033334673692</v>
      </c>
      <c r="S226" s="7">
        <v>171.52296105201751</v>
      </c>
      <c r="T226" s="7">
        <v>16.510299941393175</v>
      </c>
      <c r="U226" s="7">
        <v>36.946547459395049</v>
      </c>
      <c r="V226" s="7">
        <v>406.56073555076762</v>
      </c>
      <c r="W226" s="7">
        <v>131.99073597195391</v>
      </c>
      <c r="X226" s="7">
        <v>32.445308325092221</v>
      </c>
      <c r="Y226" s="7">
        <v>109.52731240521219</v>
      </c>
      <c r="Z226" s="7">
        <v>32.445308325092221</v>
      </c>
      <c r="AA226" s="7">
        <v>109.52731240521219</v>
      </c>
      <c r="AB226" s="7">
        <v>32.445308325092221</v>
      </c>
      <c r="AC226" s="7">
        <v>5.4763656202606148</v>
      </c>
      <c r="AD226" s="7">
        <v>29.200777492583001</v>
      </c>
      <c r="AE226" s="7">
        <v>5511.0772621119495</v>
      </c>
      <c r="AF226" s="7">
        <v>3569.9147657691551</v>
      </c>
      <c r="AG226" s="7">
        <v>5109.0762163862137</v>
      </c>
      <c r="AH226" s="7">
        <v>686.10802046315371</v>
      </c>
      <c r="AJ226" s="7">
        <v>983.57341509289154</v>
      </c>
      <c r="AK226" s="7">
        <v>8478.0302161063719</v>
      </c>
      <c r="AL226" s="7">
        <v>821.91740146281961</v>
      </c>
      <c r="AM226" s="7">
        <v>1709.0692635456164</v>
      </c>
      <c r="AN226" s="7">
        <v>1132.5336264423297</v>
      </c>
      <c r="AO226" s="7">
        <v>710.17518597420519</v>
      </c>
      <c r="AP226" s="7">
        <v>4270.798561310944</v>
      </c>
      <c r="AQ226" s="7">
        <v>821.01481105241726</v>
      </c>
      <c r="AR226" s="7">
        <v>1630.3474935704626</v>
      </c>
      <c r="AS226" s="7">
        <v>952.64652250761958</v>
      </c>
      <c r="AT226" s="7">
        <v>712.88894622107114</v>
      </c>
      <c r="AU226" s="7">
        <v>5971.8508659274485</v>
      </c>
      <c r="AV226" s="7">
        <v>821.91740146281961</v>
      </c>
      <c r="AW226" s="7">
        <v>1709.0692635456164</v>
      </c>
      <c r="AX226" s="7">
        <v>1132.5336264423297</v>
      </c>
      <c r="AY226" s="7">
        <v>34.468492299650194</v>
      </c>
      <c r="AZ226" s="7">
        <v>337.23793543815577</v>
      </c>
      <c r="BA226" s="7">
        <v>43.056272396182202</v>
      </c>
      <c r="BB226" s="7">
        <v>78.17675259524168</v>
      </c>
      <c r="BC226" s="7">
        <v>580.80105078681083</v>
      </c>
      <c r="BD226" s="7">
        <v>370.52390513806546</v>
      </c>
      <c r="BE226" s="7">
        <v>113.49441483326659</v>
      </c>
      <c r="BF226" s="7">
        <v>304.08758176089293</v>
      </c>
      <c r="BG226" s="7">
        <v>113.49441483326659</v>
      </c>
      <c r="BH226" s="7">
        <v>304.08758176089293</v>
      </c>
      <c r="BI226" s="7">
        <v>113.49441483326659</v>
      </c>
      <c r="BJ226" s="7">
        <v>15.204379088044661</v>
      </c>
      <c r="BK226" s="7">
        <v>102.14497334993993</v>
      </c>
      <c r="BL226" s="7">
        <v>13609.142242621352</v>
      </c>
      <c r="BM226" s="7">
        <v>8802.564571009807</v>
      </c>
      <c r="BN226" s="7">
        <v>10765.842100193448</v>
      </c>
      <c r="BO226" s="7">
        <v>1191.0898559540249</v>
      </c>
    </row>
    <row r="227" spans="2:67">
      <c r="B227" s="2" t="s">
        <v>232</v>
      </c>
      <c r="C227" s="7">
        <v>331.3438457517392</v>
      </c>
      <c r="D227" s="7">
        <v>2853.4076426239503</v>
      </c>
      <c r="E227" s="7">
        <v>297.83286168787686</v>
      </c>
      <c r="F227" s="7">
        <v>583.64835841652996</v>
      </c>
      <c r="G227" s="7">
        <v>513.41529351320287</v>
      </c>
      <c r="H227" s="7">
        <v>239.24209479896891</v>
      </c>
      <c r="I227" s="7">
        <v>1437.4009663559409</v>
      </c>
      <c r="J227" s="7">
        <v>297.50569323509717</v>
      </c>
      <c r="K227" s="7">
        <v>556.76475065812338</v>
      </c>
      <c r="L227" s="7">
        <v>431.86670056476225</v>
      </c>
      <c r="M227" s="7">
        <v>342.64824086487823</v>
      </c>
      <c r="N227" s="7">
        <v>2526.4246857798607</v>
      </c>
      <c r="O227" s="7">
        <v>297.83286168787686</v>
      </c>
      <c r="P227" s="7">
        <v>583.64835841652996</v>
      </c>
      <c r="Q227" s="7">
        <v>513.41529351320287</v>
      </c>
      <c r="R227" s="7">
        <v>16.567192287586959</v>
      </c>
      <c r="S227" s="7">
        <v>142.67038213119758</v>
      </c>
      <c r="T227" s="7">
        <v>14.891643084393849</v>
      </c>
      <c r="U227" s="7">
        <v>29.182417920826531</v>
      </c>
      <c r="V227" s="7">
        <v>464.64084062944869</v>
      </c>
      <c r="W227" s="7">
        <v>70.395059185042086</v>
      </c>
      <c r="X227" s="7">
        <v>32.445308325092221</v>
      </c>
      <c r="Y227" s="7">
        <v>58.41456661611317</v>
      </c>
      <c r="Z227" s="7">
        <v>32.445308325092221</v>
      </c>
      <c r="AA227" s="7">
        <v>58.41456661611317</v>
      </c>
      <c r="AB227" s="7">
        <v>32.445308325092221</v>
      </c>
      <c r="AC227" s="7">
        <v>2.9207283308056611</v>
      </c>
      <c r="AD227" s="7">
        <v>29.200777492583001</v>
      </c>
      <c r="AE227" s="7">
        <v>4682.4883695034323</v>
      </c>
      <c r="AF227" s="7">
        <v>3053.640080554097</v>
      </c>
      <c r="AG227" s="7">
        <v>4354.8293152035521</v>
      </c>
      <c r="AH227" s="7">
        <v>700.07398187684225</v>
      </c>
      <c r="AJ227" s="7">
        <v>816.76047136496231</v>
      </c>
      <c r="AK227" s="7">
        <v>7039.1200877616484</v>
      </c>
      <c r="AL227" s="7">
        <v>741.57961034239361</v>
      </c>
      <c r="AM227" s="7">
        <v>1492.5091171374395</v>
      </c>
      <c r="AN227" s="7">
        <v>1415.6670330529121</v>
      </c>
      <c r="AO227" s="7">
        <v>589.73027406724998</v>
      </c>
      <c r="AP227" s="7">
        <v>3545.9491388217812</v>
      </c>
      <c r="AQ227" s="7">
        <v>740.76524305481269</v>
      </c>
      <c r="AR227" s="7">
        <v>1423.7623659605069</v>
      </c>
      <c r="AS227" s="7">
        <v>1190.8081531345244</v>
      </c>
      <c r="AT227" s="7">
        <v>591.98378363185384</v>
      </c>
      <c r="AU227" s="7">
        <v>4958.2950661825371</v>
      </c>
      <c r="AV227" s="7">
        <v>741.57961034239361</v>
      </c>
      <c r="AW227" s="7">
        <v>1492.5091171374395</v>
      </c>
      <c r="AX227" s="7">
        <v>1415.6670330529121</v>
      </c>
      <c r="AY227" s="7">
        <v>28.622674816036046</v>
      </c>
      <c r="AZ227" s="7">
        <v>280.00116361795767</v>
      </c>
      <c r="BA227" s="7">
        <v>38.847764567983951</v>
      </c>
      <c r="BB227" s="7">
        <v>68.270794218447392</v>
      </c>
      <c r="BC227" s="7">
        <v>726.00131348351363</v>
      </c>
      <c r="BD227" s="7">
        <v>185.2619525690327</v>
      </c>
      <c r="BE227" s="7">
        <v>68.096648899959959</v>
      </c>
      <c r="BF227" s="7">
        <v>152.04379088044649</v>
      </c>
      <c r="BG227" s="7">
        <v>68.096648899959959</v>
      </c>
      <c r="BH227" s="7">
        <v>152.04379088044649</v>
      </c>
      <c r="BI227" s="7">
        <v>68.096648899959959</v>
      </c>
      <c r="BJ227" s="7">
        <v>7.6021895440223304</v>
      </c>
      <c r="BK227" s="7">
        <v>61.286984009963959</v>
      </c>
      <c r="BL227" s="7">
        <v>11758.994921128353</v>
      </c>
      <c r="BM227" s="7">
        <v>7711.1556148192785</v>
      </c>
      <c r="BN227" s="7">
        <v>9420.1750501275401</v>
      </c>
      <c r="BO227" s="7">
        <v>1210.6328842579251</v>
      </c>
    </row>
    <row r="228" spans="2:67">
      <c r="B228" s="2" t="s">
        <v>233</v>
      </c>
      <c r="C228" s="7">
        <v>561.29550444328265</v>
      </c>
      <c r="D228" s="7">
        <v>4837.4908294517627</v>
      </c>
      <c r="E228" s="7">
        <v>770.48066393168153</v>
      </c>
      <c r="F228" s="7">
        <v>1236.9061540753987</v>
      </c>
      <c r="G228" s="7">
        <v>834.2998519589546</v>
      </c>
      <c r="H228" s="7">
        <v>405.27540802695</v>
      </c>
      <c r="I228" s="7">
        <v>2436.8806927977935</v>
      </c>
      <c r="J228" s="7">
        <v>769.63429336905585</v>
      </c>
      <c r="K228" s="7">
        <v>1179.9326367158399</v>
      </c>
      <c r="L228" s="7">
        <v>701.78338841773859</v>
      </c>
      <c r="M228" s="7">
        <v>580.44511666275832</v>
      </c>
      <c r="N228" s="7">
        <v>4283.1441488401842</v>
      </c>
      <c r="O228" s="7">
        <v>770.48066393168153</v>
      </c>
      <c r="P228" s="7">
        <v>1236.9061540753987</v>
      </c>
      <c r="Q228" s="7">
        <v>834.2998519589546</v>
      </c>
      <c r="R228" s="7">
        <v>28.064775222164158</v>
      </c>
      <c r="S228" s="7">
        <v>241.87454147258845</v>
      </c>
      <c r="T228" s="7">
        <v>38.524033196584092</v>
      </c>
      <c r="U228" s="7">
        <v>61.845307703769976</v>
      </c>
      <c r="V228" s="7">
        <v>755.04136602285405</v>
      </c>
      <c r="W228" s="7">
        <v>316.7777663326894</v>
      </c>
      <c r="X228" s="7">
        <v>129.78123330036888</v>
      </c>
      <c r="Y228" s="7">
        <v>262.86554977250927</v>
      </c>
      <c r="Z228" s="7">
        <v>129.78123330036888</v>
      </c>
      <c r="AA228" s="7">
        <v>262.86554977250927</v>
      </c>
      <c r="AB228" s="7">
        <v>129.78123330036888</v>
      </c>
      <c r="AC228" s="7">
        <v>13.143277488625474</v>
      </c>
      <c r="AD228" s="7">
        <v>116.803109970332</v>
      </c>
      <c r="AE228" s="7">
        <v>8687.0320034941396</v>
      </c>
      <c r="AF228" s="7">
        <v>5886.1532024002536</v>
      </c>
      <c r="AG228" s="7">
        <v>8097.9227185418576</v>
      </c>
      <c r="AH228" s="7">
        <v>1255.2964110769178</v>
      </c>
      <c r="AJ228" s="7">
        <v>1408.565728159067</v>
      </c>
      <c r="AK228" s="7">
        <v>12137.713259392283</v>
      </c>
      <c r="AL228" s="7">
        <v>1928.1069868902237</v>
      </c>
      <c r="AM228" s="7">
        <v>3014.2831189246326</v>
      </c>
      <c r="AN228" s="7">
        <v>2887.9607474279401</v>
      </c>
      <c r="AO228" s="7">
        <v>1017.0348370566558</v>
      </c>
      <c r="AP228" s="7">
        <v>6114.3599402768295</v>
      </c>
      <c r="AQ228" s="7">
        <v>1925.9896319425131</v>
      </c>
      <c r="AR228" s="7">
        <v>2875.4416410574945</v>
      </c>
      <c r="AS228" s="7">
        <v>2429.2486323944295</v>
      </c>
      <c r="AT228" s="7">
        <v>1020.9211861786629</v>
      </c>
      <c r="AU228" s="7">
        <v>8549.6998230527934</v>
      </c>
      <c r="AV228" s="7">
        <v>1928.1069868902237</v>
      </c>
      <c r="AW228" s="7">
        <v>3014.2831189246326</v>
      </c>
      <c r="AX228" s="7">
        <v>2887.9607474279401</v>
      </c>
      <c r="AY228" s="7">
        <v>49.361985805621487</v>
      </c>
      <c r="AZ228" s="7">
        <v>482.81231090229306</v>
      </c>
      <c r="BA228" s="7">
        <v>101.00418787675831</v>
      </c>
      <c r="BB228" s="7">
        <v>137.88023146078592</v>
      </c>
      <c r="BC228" s="7">
        <v>1481.0426795063679</v>
      </c>
      <c r="BD228" s="7">
        <v>838.08978543133833</v>
      </c>
      <c r="BE228" s="7">
        <v>249.68771263318649</v>
      </c>
      <c r="BF228" s="7">
        <v>687.81714922106755</v>
      </c>
      <c r="BG228" s="7">
        <v>249.68771263318649</v>
      </c>
      <c r="BH228" s="7">
        <v>687.81714922106755</v>
      </c>
      <c r="BI228" s="7">
        <v>249.68771263318649</v>
      </c>
      <c r="BJ228" s="7">
        <v>34.3908574610534</v>
      </c>
      <c r="BK228" s="7">
        <v>224.71894136986785</v>
      </c>
      <c r="BL228" s="7">
        <v>22464.407338858677</v>
      </c>
      <c r="BM228" s="7">
        <v>15299.579544582175</v>
      </c>
      <c r="BN228" s="7">
        <v>18338.47672432851</v>
      </c>
      <c r="BO228" s="7">
        <v>2511.2111943827481</v>
      </c>
    </row>
    <row r="229" spans="2:67">
      <c r="B229" s="2" t="s">
        <v>234</v>
      </c>
      <c r="C229" s="7">
        <v>135.35129277413643</v>
      </c>
      <c r="D229" s="7">
        <v>1167.2179654331712</v>
      </c>
      <c r="E229" s="7">
        <v>51.797019423978568</v>
      </c>
      <c r="F229" s="7">
        <v>214.18288382257984</v>
      </c>
      <c r="G229" s="7">
        <v>96.265367533725538</v>
      </c>
      <c r="H229" s="7">
        <v>97.728469178495303</v>
      </c>
      <c r="I229" s="7">
        <v>587.98476824671752</v>
      </c>
      <c r="J229" s="7">
        <v>51.740120562625584</v>
      </c>
      <c r="K229" s="7">
        <v>204.31733969105449</v>
      </c>
      <c r="L229" s="7">
        <v>80.97500635589293</v>
      </c>
      <c r="M229" s="7">
        <v>139.96904714685354</v>
      </c>
      <c r="N229" s="7">
        <v>1033.4619692979995</v>
      </c>
      <c r="O229" s="7">
        <v>51.797019423978568</v>
      </c>
      <c r="P229" s="7">
        <v>214.18288382257984</v>
      </c>
      <c r="Q229" s="7">
        <v>96.265367533725538</v>
      </c>
      <c r="R229" s="7">
        <v>6.7675646387068289</v>
      </c>
      <c r="S229" s="7">
        <v>58.360898271658627</v>
      </c>
      <c r="T229" s="7">
        <v>2.5898509711989308</v>
      </c>
      <c r="U229" s="7">
        <v>10.709144191129001</v>
      </c>
      <c r="V229" s="7">
        <v>87.120157618021636</v>
      </c>
      <c r="W229" s="7">
        <v>140.79011837008417</v>
      </c>
      <c r="X229" s="7">
        <v>32.445308325092221</v>
      </c>
      <c r="Y229" s="7">
        <v>116.82913323222633</v>
      </c>
      <c r="Z229" s="7">
        <v>32.445308325092221</v>
      </c>
      <c r="AA229" s="7">
        <v>116.82913323222633</v>
      </c>
      <c r="AB229" s="7">
        <v>32.445308325092221</v>
      </c>
      <c r="AC229" s="7">
        <v>5.8414566616113222</v>
      </c>
      <c r="AD229" s="7">
        <v>29.200777492583001</v>
      </c>
      <c r="AE229" s="7">
        <v>1838.0499556827685</v>
      </c>
      <c r="AF229" s="7">
        <v>1172.0201455921047</v>
      </c>
      <c r="AG229" s="7">
        <v>1684.9507287824554</v>
      </c>
      <c r="AH229" s="7">
        <v>200.58984984490937</v>
      </c>
      <c r="AJ229" s="7">
        <v>335.01022723783205</v>
      </c>
      <c r="AK229" s="7">
        <v>2889.5952986562547</v>
      </c>
      <c r="AL229" s="7">
        <v>135.95626189610559</v>
      </c>
      <c r="AM229" s="7">
        <v>550.17983141536979</v>
      </c>
      <c r="AN229" s="7">
        <v>283.13340661058243</v>
      </c>
      <c r="AO229" s="7">
        <v>241.8893666513128</v>
      </c>
      <c r="AP229" s="7">
        <v>1455.630509646812</v>
      </c>
      <c r="AQ229" s="7">
        <v>135.80696122671571</v>
      </c>
      <c r="AR229" s="7">
        <v>524.837891765834</v>
      </c>
      <c r="AS229" s="7">
        <v>238.16163062690489</v>
      </c>
      <c r="AT229" s="7">
        <v>242.81368752357395</v>
      </c>
      <c r="AU229" s="7">
        <v>2035.4058368036042</v>
      </c>
      <c r="AV229" s="7">
        <v>135.95626189610559</v>
      </c>
      <c r="AW229" s="7">
        <v>550.17983141536979</v>
      </c>
      <c r="AX229" s="7">
        <v>283.13340661058243</v>
      </c>
      <c r="AY229" s="7">
        <v>11.740147975391059</v>
      </c>
      <c r="AZ229" s="7">
        <v>114.94192966183812</v>
      </c>
      <c r="BA229" s="7">
        <v>7.1220901707970583</v>
      </c>
      <c r="BB229" s="7">
        <v>25.166488849153151</v>
      </c>
      <c r="BC229" s="7">
        <v>145.20026269670271</v>
      </c>
      <c r="BD229" s="7">
        <v>344.05791191391791</v>
      </c>
      <c r="BE229" s="7">
        <v>158.89218076657323</v>
      </c>
      <c r="BF229" s="7">
        <v>282.36704020654349</v>
      </c>
      <c r="BG229" s="7">
        <v>158.89218076657323</v>
      </c>
      <c r="BH229" s="7">
        <v>282.36704020654349</v>
      </c>
      <c r="BI229" s="7">
        <v>158.89218076657323</v>
      </c>
      <c r="BJ229" s="7">
        <v>14.118352010327186</v>
      </c>
      <c r="BK229" s="7">
        <v>143.0029626899159</v>
      </c>
      <c r="BL229" s="7">
        <v>4696.8251184966348</v>
      </c>
      <c r="BM229" s="7">
        <v>3037.5855808906958</v>
      </c>
      <c r="BN229" s="7">
        <v>3688.748245222353</v>
      </c>
      <c r="BO229" s="7">
        <v>461.29223405412523</v>
      </c>
    </row>
    <row r="230" spans="2:67">
      <c r="B230" s="2" t="s">
        <v>235</v>
      </c>
      <c r="C230" s="7">
        <v>33.473975632313312</v>
      </c>
      <c r="D230" s="7">
        <v>288.52578920819963</v>
      </c>
      <c r="E230" s="7">
        <v>6.474627427997321</v>
      </c>
      <c r="F230" s="7">
        <v>53.54572095564496</v>
      </c>
      <c r="G230" s="7">
        <v>64.176911689150359</v>
      </c>
      <c r="H230" s="7">
        <v>24.169406355971972</v>
      </c>
      <c r="I230" s="7">
        <v>145.34454945424474</v>
      </c>
      <c r="J230" s="7">
        <v>6.4675150703281981</v>
      </c>
      <c r="K230" s="7">
        <v>51.079334922763621</v>
      </c>
      <c r="L230" s="7">
        <v>53.983337570595282</v>
      </c>
      <c r="M230" s="7">
        <v>34.61600090728637</v>
      </c>
      <c r="N230" s="7">
        <v>255.46250926467386</v>
      </c>
      <c r="O230" s="7">
        <v>6.474627427997321</v>
      </c>
      <c r="P230" s="7">
        <v>53.54572095564496</v>
      </c>
      <c r="Q230" s="7">
        <v>64.176911689150359</v>
      </c>
      <c r="R230" s="7">
        <v>1.6736987816156665</v>
      </c>
      <c r="S230" s="7">
        <v>14.42628946040999</v>
      </c>
      <c r="T230" s="7">
        <v>0.32373137139986635</v>
      </c>
      <c r="U230" s="7">
        <v>2.6772860477822502</v>
      </c>
      <c r="V230" s="7">
        <v>58.080105078681086</v>
      </c>
      <c r="W230" s="7">
        <v>0</v>
      </c>
      <c r="X230" s="7">
        <v>0</v>
      </c>
      <c r="Y230" s="7">
        <v>0</v>
      </c>
      <c r="Z230" s="7">
        <v>0</v>
      </c>
      <c r="AA230" s="7">
        <v>0</v>
      </c>
      <c r="AB230" s="7">
        <v>0</v>
      </c>
      <c r="AC230" s="7">
        <v>0</v>
      </c>
      <c r="AD230" s="7">
        <v>0</v>
      </c>
      <c r="AE230" s="7">
        <v>446.19702491330554</v>
      </c>
      <c r="AF230" s="7">
        <v>281.04414337390392</v>
      </c>
      <c r="AG230" s="7">
        <v>414.27577024475329</v>
      </c>
      <c r="AH230" s="7">
        <v>77.181110739888851</v>
      </c>
      <c r="AJ230" s="7">
        <v>83.060386918470769</v>
      </c>
      <c r="AK230" s="7">
        <v>713.56754318895355</v>
      </c>
      <c r="AL230" s="7">
        <v>18.539490258559848</v>
      </c>
      <c r="AM230" s="7">
        <v>152.17740017871932</v>
      </c>
      <c r="AN230" s="7">
        <v>169.88004396634943</v>
      </c>
      <c r="AO230" s="7">
        <v>59.972570244127091</v>
      </c>
      <c r="AP230" s="7">
        <v>359.4588789103376</v>
      </c>
      <c r="AQ230" s="7">
        <v>18.519131076370325</v>
      </c>
      <c r="AR230" s="7">
        <v>145.16792750969879</v>
      </c>
      <c r="AS230" s="7">
        <v>142.89697837614293</v>
      </c>
      <c r="AT230" s="7">
        <v>60.201740708324124</v>
      </c>
      <c r="AU230" s="7">
        <v>502.63078121556021</v>
      </c>
      <c r="AV230" s="7">
        <v>18.539490258559848</v>
      </c>
      <c r="AW230" s="7">
        <v>152.17740017871932</v>
      </c>
      <c r="AX230" s="7">
        <v>169.88004396634943</v>
      </c>
      <c r="AY230" s="7">
        <v>2.9107804897663798</v>
      </c>
      <c r="AZ230" s="7">
        <v>28.38419289937811</v>
      </c>
      <c r="BA230" s="7">
        <v>0.971194114199599</v>
      </c>
      <c r="BB230" s="7">
        <v>6.9609437242338483</v>
      </c>
      <c r="BC230" s="7">
        <v>87.120157618021636</v>
      </c>
      <c r="BD230" s="7">
        <v>0</v>
      </c>
      <c r="BE230" s="7">
        <v>0</v>
      </c>
      <c r="BF230" s="7">
        <v>0</v>
      </c>
      <c r="BG230" s="7">
        <v>0</v>
      </c>
      <c r="BH230" s="7">
        <v>0</v>
      </c>
      <c r="BI230" s="7">
        <v>0</v>
      </c>
      <c r="BJ230" s="7">
        <v>0</v>
      </c>
      <c r="BK230" s="7">
        <v>0</v>
      </c>
      <c r="BL230" s="7">
        <v>1137.2248645110515</v>
      </c>
      <c r="BM230" s="7">
        <v>726.01548611667624</v>
      </c>
      <c r="BN230" s="7">
        <v>903.42945632751264</v>
      </c>
      <c r="BO230" s="7">
        <v>126.34726884559956</v>
      </c>
    </row>
    <row r="231" spans="2:67">
      <c r="B231" s="2" t="s">
        <v>236</v>
      </c>
      <c r="C231" s="7">
        <v>85.3828943664804</v>
      </c>
      <c r="D231" s="7">
        <v>736.30282570663962</v>
      </c>
      <c r="E231" s="7">
        <v>71.220901707970526</v>
      </c>
      <c r="F231" s="7">
        <v>160.63716286693489</v>
      </c>
      <c r="G231" s="7">
        <v>192.53073506745108</v>
      </c>
      <c r="H231" s="7">
        <v>61.649500270305325</v>
      </c>
      <c r="I231" s="7">
        <v>370.91173984102755</v>
      </c>
      <c r="J231" s="7">
        <v>71.14266577361019</v>
      </c>
      <c r="K231" s="7">
        <v>153.23800476829084</v>
      </c>
      <c r="L231" s="7">
        <v>161.95001271178586</v>
      </c>
      <c r="M231" s="7">
        <v>88.295886372208642</v>
      </c>
      <c r="N231" s="7">
        <v>651.92705286374633</v>
      </c>
      <c r="O231" s="7">
        <v>71.220901707970526</v>
      </c>
      <c r="P231" s="7">
        <v>160.63716286693489</v>
      </c>
      <c r="Q231" s="7">
        <v>192.53073506745108</v>
      </c>
      <c r="R231" s="7">
        <v>4.2691447183240268</v>
      </c>
      <c r="S231" s="7">
        <v>36.815141285332004</v>
      </c>
      <c r="T231" s="7">
        <v>3.56104508539853</v>
      </c>
      <c r="U231" s="7">
        <v>8.0318581433467511</v>
      </c>
      <c r="V231" s="7">
        <v>174.24031523604327</v>
      </c>
      <c r="W231" s="7">
        <v>61.595676786911824</v>
      </c>
      <c r="X231" s="7">
        <v>0</v>
      </c>
      <c r="Y231" s="7">
        <v>51.112745789099023</v>
      </c>
      <c r="Z231" s="7">
        <v>0</v>
      </c>
      <c r="AA231" s="7">
        <v>51.112745789099023</v>
      </c>
      <c r="AB231" s="7">
        <v>0</v>
      </c>
      <c r="AC231" s="7">
        <v>2.5556372894549533</v>
      </c>
      <c r="AD231" s="7">
        <v>0</v>
      </c>
      <c r="AE231" s="7">
        <v>1307.6701965023892</v>
      </c>
      <c r="AF231" s="7">
        <v>870.0046691541188</v>
      </c>
      <c r="AG231" s="7">
        <v>1215.72448466741</v>
      </c>
      <c r="AH231" s="7">
        <v>229.47314175789955</v>
      </c>
      <c r="AJ231" s="7">
        <v>213.88049631506243</v>
      </c>
      <c r="AK231" s="7">
        <v>1846.3265803965</v>
      </c>
      <c r="AL231" s="7">
        <v>179.21507249941189</v>
      </c>
      <c r="AM231" s="7">
        <v>386.29647737674912</v>
      </c>
      <c r="AN231" s="7">
        <v>566.26681322116474</v>
      </c>
      <c r="AO231" s="7">
        <v>154.42936837862729</v>
      </c>
      <c r="AP231" s="7">
        <v>930.08502001882789</v>
      </c>
      <c r="AQ231" s="7">
        <v>179.01826707157977</v>
      </c>
      <c r="AR231" s="7">
        <v>368.50320060154309</v>
      </c>
      <c r="AS231" s="7">
        <v>476.32326125380973</v>
      </c>
      <c r="AT231" s="7">
        <v>155.01948232393457</v>
      </c>
      <c r="AU231" s="7">
        <v>1300.5364108019771</v>
      </c>
      <c r="AV231" s="7">
        <v>179.21507249941189</v>
      </c>
      <c r="AW231" s="7">
        <v>386.29647737674912</v>
      </c>
      <c r="AX231" s="7">
        <v>566.26681322116474</v>
      </c>
      <c r="AY231" s="7">
        <v>7.4952597611484304</v>
      </c>
      <c r="AZ231" s="7">
        <v>73.44292816208727</v>
      </c>
      <c r="BA231" s="7">
        <v>9.3882097705961218</v>
      </c>
      <c r="BB231" s="7">
        <v>17.670087915362853</v>
      </c>
      <c r="BC231" s="7">
        <v>290.40052539340547</v>
      </c>
      <c r="BD231" s="7">
        <v>185.2619525690327</v>
      </c>
      <c r="BE231" s="7">
        <v>90.795531866613274</v>
      </c>
      <c r="BF231" s="7">
        <v>152.04379088044649</v>
      </c>
      <c r="BG231" s="7">
        <v>90.795531866613274</v>
      </c>
      <c r="BH231" s="7">
        <v>152.04379088044649</v>
      </c>
      <c r="BI231" s="7">
        <v>90.795531866613274</v>
      </c>
      <c r="BJ231" s="7">
        <v>7.6021895440223304</v>
      </c>
      <c r="BK231" s="7">
        <v>81.715978679951945</v>
      </c>
      <c r="BL231" s="7">
        <v>3468.0429242445293</v>
      </c>
      <c r="BM231" s="7">
        <v>2351.1984400714482</v>
      </c>
      <c r="BN231" s="7">
        <v>2830.1735789702952</v>
      </c>
      <c r="BO231" s="7">
        <v>487.71517922657461</v>
      </c>
    </row>
    <row r="232" spans="2:67">
      <c r="B232" s="2" t="s">
        <v>237</v>
      </c>
      <c r="C232" s="7">
        <v>157.6672765290119</v>
      </c>
      <c r="D232" s="7">
        <v>1362.0665503529945</v>
      </c>
      <c r="E232" s="7">
        <v>116.54329370395178</v>
      </c>
      <c r="F232" s="7">
        <v>257.01946058709581</v>
      </c>
      <c r="G232" s="7">
        <v>128.35382337830072</v>
      </c>
      <c r="H232" s="7">
        <v>113.84140674914326</v>
      </c>
      <c r="I232" s="7">
        <v>686.1395289171171</v>
      </c>
      <c r="J232" s="7">
        <v>116.41527126590759</v>
      </c>
      <c r="K232" s="7">
        <v>245.18080762926536</v>
      </c>
      <c r="L232" s="7">
        <v>107.96667514119056</v>
      </c>
      <c r="M232" s="7">
        <v>163.0463810850444</v>
      </c>
      <c r="N232" s="7">
        <v>1205.9821054247925</v>
      </c>
      <c r="O232" s="7">
        <v>116.54329370395178</v>
      </c>
      <c r="P232" s="7">
        <v>257.01946058709581</v>
      </c>
      <c r="Q232" s="7">
        <v>128.35382337830072</v>
      </c>
      <c r="R232" s="7">
        <v>7.8833638264506067</v>
      </c>
      <c r="S232" s="7">
        <v>68.103327517649831</v>
      </c>
      <c r="T232" s="7">
        <v>5.8271646851975945</v>
      </c>
      <c r="U232" s="7">
        <v>12.850973029354801</v>
      </c>
      <c r="V232" s="7">
        <v>116.16021015736217</v>
      </c>
      <c r="W232" s="7">
        <v>131.99073597195391</v>
      </c>
      <c r="X232" s="7">
        <v>32.445308325092221</v>
      </c>
      <c r="Y232" s="7">
        <v>109.52731240521219</v>
      </c>
      <c r="Z232" s="7">
        <v>32.445308325092221</v>
      </c>
      <c r="AA232" s="7">
        <v>109.52731240521219</v>
      </c>
      <c r="AB232" s="7">
        <v>32.445308325092221</v>
      </c>
      <c r="AC232" s="7">
        <v>5.4763656202606148</v>
      </c>
      <c r="AD232" s="7">
        <v>29.200777492583001</v>
      </c>
      <c r="AE232" s="7">
        <v>2186.0864488484008</v>
      </c>
      <c r="AF232" s="7">
        <v>1411.5163104329283</v>
      </c>
      <c r="AG232" s="7">
        <v>2012.9176849094888</v>
      </c>
      <c r="AH232" s="7">
        <v>245.50218232885865</v>
      </c>
      <c r="AJ232" s="7">
        <v>391.07598840779974</v>
      </c>
      <c r="AK232" s="7">
        <v>3374.7270276890076</v>
      </c>
      <c r="AL232" s="7">
        <v>290.45201405077097</v>
      </c>
      <c r="AM232" s="7">
        <v>632.12150843468021</v>
      </c>
      <c r="AN232" s="7">
        <v>396.38676925481536</v>
      </c>
      <c r="AO232" s="7">
        <v>282.37085156609857</v>
      </c>
      <c r="AP232" s="7">
        <v>1700.0150939884948</v>
      </c>
      <c r="AQ232" s="7">
        <v>290.13305352980171</v>
      </c>
      <c r="AR232" s="7">
        <v>603.00523734797946</v>
      </c>
      <c r="AS232" s="7">
        <v>333.42628287766684</v>
      </c>
      <c r="AT232" s="7">
        <v>283.44986250169268</v>
      </c>
      <c r="AU232" s="7">
        <v>2377.1284141316751</v>
      </c>
      <c r="AV232" s="7">
        <v>290.45201405077097</v>
      </c>
      <c r="AW232" s="7">
        <v>632.12150843468021</v>
      </c>
      <c r="AX232" s="7">
        <v>396.38676925481536</v>
      </c>
      <c r="AY232" s="7">
        <v>13.704924805983362</v>
      </c>
      <c r="AZ232" s="7">
        <v>134.23943374524373</v>
      </c>
      <c r="BA232" s="7">
        <v>15.215374455793718</v>
      </c>
      <c r="BB232" s="7">
        <v>28.914689316048296</v>
      </c>
      <c r="BC232" s="7">
        <v>203.28036777538381</v>
      </c>
      <c r="BD232" s="7">
        <v>370.52390513806546</v>
      </c>
      <c r="BE232" s="7">
        <v>113.49441483326659</v>
      </c>
      <c r="BF232" s="7">
        <v>304.08758176089299</v>
      </c>
      <c r="BG232" s="7">
        <v>113.49441483326659</v>
      </c>
      <c r="BH232" s="7">
        <v>304.08758176089299</v>
      </c>
      <c r="BI232" s="7">
        <v>113.49441483326659</v>
      </c>
      <c r="BJ232" s="7">
        <v>15.204379088044663</v>
      </c>
      <c r="BK232" s="7">
        <v>102.14497334993993</v>
      </c>
      <c r="BL232" s="7">
        <v>5568.7816278084065</v>
      </c>
      <c r="BM232" s="7">
        <v>3626.5325159042</v>
      </c>
      <c r="BN232" s="7">
        <v>4397.1205649677922</v>
      </c>
      <c r="BO232" s="7">
        <v>512.70414253643742</v>
      </c>
    </row>
    <row r="233" spans="2:67">
      <c r="B233" s="2" t="s">
        <v>238</v>
      </c>
      <c r="C233" s="7">
        <v>19.890333346736895</v>
      </c>
      <c r="D233" s="7">
        <v>172.36605589061259</v>
      </c>
      <c r="E233" s="7">
        <v>12.949254855994642</v>
      </c>
      <c r="F233" s="7">
        <v>21.418288382257984</v>
      </c>
      <c r="G233" s="7">
        <v>192.53073506745108</v>
      </c>
      <c r="H233" s="7">
        <v>14.361531312968852</v>
      </c>
      <c r="I233" s="7">
        <v>86.82921136227624</v>
      </c>
      <c r="J233" s="7">
        <v>12.935030140656396</v>
      </c>
      <c r="K233" s="7">
        <v>20.431733969105448</v>
      </c>
      <c r="L233" s="7">
        <v>161.95001271178586</v>
      </c>
      <c r="M233" s="7">
        <v>20.568928075344068</v>
      </c>
      <c r="N233" s="7">
        <v>152.61396657370119</v>
      </c>
      <c r="O233" s="7">
        <v>12.949254855994642</v>
      </c>
      <c r="P233" s="7">
        <v>21.418288382257984</v>
      </c>
      <c r="Q233" s="7">
        <v>192.53073506745108</v>
      </c>
      <c r="R233" s="7">
        <v>0.99451666733684529</v>
      </c>
      <c r="S233" s="7">
        <v>8.6183027945306456</v>
      </c>
      <c r="T233" s="7">
        <v>0.6474627427997327</v>
      </c>
      <c r="U233" s="7">
        <v>1.0709144191129001</v>
      </c>
      <c r="V233" s="7">
        <v>174.24031523604327</v>
      </c>
      <c r="W233" s="7">
        <v>61.595676786911824</v>
      </c>
      <c r="X233" s="7">
        <v>32.445308325092221</v>
      </c>
      <c r="Y233" s="7">
        <v>51.112745789099023</v>
      </c>
      <c r="Z233" s="7">
        <v>32.445308325092221</v>
      </c>
      <c r="AA233" s="7">
        <v>51.112745789099023</v>
      </c>
      <c r="AB233" s="7">
        <v>32.445308325092221</v>
      </c>
      <c r="AC233" s="7">
        <v>2.5556372894549537</v>
      </c>
      <c r="AD233" s="7">
        <v>29.200777492583001</v>
      </c>
      <c r="AE233" s="7">
        <v>513.19565265505707</v>
      </c>
      <c r="AF233" s="7">
        <v>380.06557361098322</v>
      </c>
      <c r="AG233" s="7">
        <v>483.63922706894101</v>
      </c>
      <c r="AH233" s="7">
        <v>217.32792664186161</v>
      </c>
      <c r="AJ233" s="7">
        <v>49.144062260095261</v>
      </c>
      <c r="AK233" s="7">
        <v>423.90151080531842</v>
      </c>
      <c r="AL233" s="7">
        <v>30.89915043093308</v>
      </c>
      <c r="AM233" s="7">
        <v>70.23572315940892</v>
      </c>
      <c r="AN233" s="7">
        <v>509.64013189904836</v>
      </c>
      <c r="AO233" s="7">
        <v>35.483770727775187</v>
      </c>
      <c r="AP233" s="7">
        <v>213.53992806554726</v>
      </c>
      <c r="AQ233" s="7">
        <v>30.865218460617211</v>
      </c>
      <c r="AR233" s="7">
        <v>67.000581927553284</v>
      </c>
      <c r="AS233" s="7">
        <v>428.69093512842881</v>
      </c>
      <c r="AT233" s="7">
        <v>35.619363252425096</v>
      </c>
      <c r="AU233" s="7">
        <v>298.59254329637218</v>
      </c>
      <c r="AV233" s="7">
        <v>30.89915043093308</v>
      </c>
      <c r="AW233" s="7">
        <v>70.23572315940892</v>
      </c>
      <c r="AX233" s="7">
        <v>509.64013189904836</v>
      </c>
      <c r="AY233" s="7">
        <v>1.7222117897784395</v>
      </c>
      <c r="AZ233" s="7">
        <v>16.86189677190778</v>
      </c>
      <c r="BA233" s="7">
        <v>1.6186568569993318</v>
      </c>
      <c r="BB233" s="7">
        <v>3.2127432573387003</v>
      </c>
      <c r="BC233" s="7">
        <v>261.36047285406488</v>
      </c>
      <c r="BD233" s="7">
        <v>176.43995482765021</v>
      </c>
      <c r="BE233" s="7">
        <v>68.096648899959959</v>
      </c>
      <c r="BF233" s="7">
        <v>144.80361036233001</v>
      </c>
      <c r="BG233" s="7">
        <v>68.096648899959959</v>
      </c>
      <c r="BH233" s="7">
        <v>144.80361036233001</v>
      </c>
      <c r="BI233" s="7">
        <v>68.096648899959959</v>
      </c>
      <c r="BJ233" s="7">
        <v>7.2401805181165058</v>
      </c>
      <c r="BK233" s="7">
        <v>61.286984009963959</v>
      </c>
      <c r="BL233" s="7">
        <v>1328.3571822824119</v>
      </c>
      <c r="BM233" s="7">
        <v>988.48069357221027</v>
      </c>
      <c r="BN233" s="7">
        <v>1157.8871713004776</v>
      </c>
      <c r="BO233" s="7">
        <v>353.30314605817034</v>
      </c>
    </row>
    <row r="234" spans="2:67">
      <c r="B234" s="2" t="s">
        <v>239</v>
      </c>
      <c r="C234" s="7">
        <v>248.87173187502506</v>
      </c>
      <c r="D234" s="7">
        <v>2143.3344341180555</v>
      </c>
      <c r="E234" s="7">
        <v>226.6119599799062</v>
      </c>
      <c r="F234" s="7">
        <v>374.8200466895147</v>
      </c>
      <c r="G234" s="7">
        <v>513.41529351320287</v>
      </c>
      <c r="H234" s="7">
        <v>179.69428203787842</v>
      </c>
      <c r="I234" s="7">
        <v>1079.7023673743895</v>
      </c>
      <c r="J234" s="7">
        <v>226.36302746148701</v>
      </c>
      <c r="K234" s="7">
        <v>357.55534445934535</v>
      </c>
      <c r="L234" s="7">
        <v>431.86670056476225</v>
      </c>
      <c r="M234" s="7">
        <v>257.36244152808553</v>
      </c>
      <c r="N234" s="7">
        <v>1897.7214973947214</v>
      </c>
      <c r="O234" s="7">
        <v>226.6119599799062</v>
      </c>
      <c r="P234" s="7">
        <v>374.8200466895147</v>
      </c>
      <c r="Q234" s="7">
        <v>513.41529351320287</v>
      </c>
      <c r="R234" s="7">
        <v>12.443586593751272</v>
      </c>
      <c r="S234" s="7">
        <v>107.16672170590289</v>
      </c>
      <c r="T234" s="7">
        <v>11.330597998995319</v>
      </c>
      <c r="U234" s="7">
        <v>18.741002334475748</v>
      </c>
      <c r="V234" s="7">
        <v>464.64084062944869</v>
      </c>
      <c r="W234" s="7">
        <v>211.18517755512624</v>
      </c>
      <c r="X234" s="7">
        <v>64.890616650184441</v>
      </c>
      <c r="Y234" s="7">
        <v>175.24369984833947</v>
      </c>
      <c r="Z234" s="7">
        <v>64.890616650184441</v>
      </c>
      <c r="AA234" s="7">
        <v>175.24369984833947</v>
      </c>
      <c r="AB234" s="7">
        <v>64.890616650184441</v>
      </c>
      <c r="AC234" s="7">
        <v>8.7621849924169819</v>
      </c>
      <c r="AD234" s="7">
        <v>58.401554985166001</v>
      </c>
      <c r="AE234" s="7">
        <v>3783.1292603810143</v>
      </c>
      <c r="AF234" s="7">
        <v>2515.3160383963873</v>
      </c>
      <c r="AG234" s="7">
        <v>3510.0655556039546</v>
      </c>
      <c r="AH234" s="7">
        <v>681.48648924015697</v>
      </c>
      <c r="AJ234" s="7">
        <v>616.03120297865826</v>
      </c>
      <c r="AK234" s="7">
        <v>5315.253943820022</v>
      </c>
      <c r="AL234" s="7">
        <v>562.36453784298192</v>
      </c>
      <c r="AM234" s="7">
        <v>983.30012423172502</v>
      </c>
      <c r="AN234" s="7">
        <v>1415.6670330529118</v>
      </c>
      <c r="AO234" s="7">
        <v>444.79656264394299</v>
      </c>
      <c r="AP234" s="7">
        <v>2677.553431355223</v>
      </c>
      <c r="AQ234" s="7">
        <v>561.74697598323291</v>
      </c>
      <c r="AR234" s="7">
        <v>938.00814698574561</v>
      </c>
      <c r="AS234" s="7">
        <v>1190.8081531345244</v>
      </c>
      <c r="AT234" s="7">
        <v>446.49624358673719</v>
      </c>
      <c r="AU234" s="7">
        <v>3744.0187234439572</v>
      </c>
      <c r="AV234" s="7">
        <v>562.36453784298192</v>
      </c>
      <c r="AW234" s="7">
        <v>983.30012423172502</v>
      </c>
      <c r="AX234" s="7">
        <v>1415.6670330529118</v>
      </c>
      <c r="AY234" s="7">
        <v>21.588288632433965</v>
      </c>
      <c r="AZ234" s="7">
        <v>211.42945007886607</v>
      </c>
      <c r="BA234" s="7">
        <v>29.459554797387828</v>
      </c>
      <c r="BB234" s="7">
        <v>44.978405602741802</v>
      </c>
      <c r="BC234" s="7">
        <v>726.00131348351363</v>
      </c>
      <c r="BD234" s="7">
        <v>608.71784415539332</v>
      </c>
      <c r="BE234" s="7">
        <v>181.59106373322658</v>
      </c>
      <c r="BF234" s="7">
        <v>499.57245575003844</v>
      </c>
      <c r="BG234" s="7">
        <v>181.59106373322658</v>
      </c>
      <c r="BH234" s="7">
        <v>499.57245575003844</v>
      </c>
      <c r="BI234" s="7">
        <v>181.59106373322658</v>
      </c>
      <c r="BJ234" s="7">
        <v>24.978622787501944</v>
      </c>
      <c r="BK234" s="7">
        <v>163.43195735990389</v>
      </c>
      <c r="BL234" s="7">
        <v>9682.9257498149163</v>
      </c>
      <c r="BM234" s="7">
        <v>6494.0767895859299</v>
      </c>
      <c r="BN234" s="7">
        <v>7833.0101816415763</v>
      </c>
      <c r="BO234" s="7">
        <v>1221.8675927423492</v>
      </c>
    </row>
    <row r="235" spans="2:67">
      <c r="B235" s="2" t="s">
        <v>240</v>
      </c>
      <c r="C235" s="7">
        <v>175.61708954923799</v>
      </c>
      <c r="D235" s="7">
        <v>1511.9500772143972</v>
      </c>
      <c r="E235" s="7">
        <v>174.81494055592765</v>
      </c>
      <c r="F235" s="7">
        <v>278.43774896935378</v>
      </c>
      <c r="G235" s="7">
        <v>449.23838182405245</v>
      </c>
      <c r="H235" s="7">
        <v>126.80181305596875</v>
      </c>
      <c r="I235" s="7">
        <v>761.64319097126975</v>
      </c>
      <c r="J235" s="7">
        <v>174.6229068988614</v>
      </c>
      <c r="K235" s="7">
        <v>265.6125415983708</v>
      </c>
      <c r="L235" s="7">
        <v>377.88336299416699</v>
      </c>
      <c r="M235" s="7">
        <v>181.60858447011108</v>
      </c>
      <c r="N235" s="7">
        <v>1338.6899024454021</v>
      </c>
      <c r="O235" s="7">
        <v>174.81494055592765</v>
      </c>
      <c r="P235" s="7">
        <v>278.43774896935378</v>
      </c>
      <c r="Q235" s="7">
        <v>449.23838182405245</v>
      </c>
      <c r="R235" s="7">
        <v>8.7808544774619133</v>
      </c>
      <c r="S235" s="7">
        <v>75.597503860719954</v>
      </c>
      <c r="T235" s="7">
        <v>8.7407470277963899</v>
      </c>
      <c r="U235" s="7">
        <v>13.9218874484677</v>
      </c>
      <c r="V235" s="7">
        <v>406.56073555076762</v>
      </c>
      <c r="W235" s="7">
        <v>290.37961913829861</v>
      </c>
      <c r="X235" s="7">
        <v>162.2265416254611</v>
      </c>
      <c r="Y235" s="7">
        <v>240.96008729146683</v>
      </c>
      <c r="Z235" s="7">
        <v>162.2265416254611</v>
      </c>
      <c r="AA235" s="7">
        <v>240.96008729146683</v>
      </c>
      <c r="AB235" s="7">
        <v>162.2265416254611</v>
      </c>
      <c r="AC235" s="7">
        <v>12.048004364573352</v>
      </c>
      <c r="AD235" s="7">
        <v>146.003887462915</v>
      </c>
      <c r="AE235" s="7">
        <v>3042.66439887673</v>
      </c>
      <c r="AF235" s="7">
        <v>2109.7504444355664</v>
      </c>
      <c r="AG235" s="7">
        <v>2825.9761871817755</v>
      </c>
      <c r="AH235" s="7">
        <v>671.65362019270253</v>
      </c>
      <c r="AJ235" s="7">
        <v>438.1435409949338</v>
      </c>
      <c r="AK235" s="7">
        <v>3779.7884713474241</v>
      </c>
      <c r="AL235" s="7">
        <v>432.58810603306307</v>
      </c>
      <c r="AM235" s="7">
        <v>714.06318545399085</v>
      </c>
      <c r="AN235" s="7">
        <v>1415.6670330529121</v>
      </c>
      <c r="AO235" s="7">
        <v>316.35530803777078</v>
      </c>
      <c r="AP235" s="7">
        <v>1904.064358584463</v>
      </c>
      <c r="AQ235" s="7">
        <v>432.11305844864069</v>
      </c>
      <c r="AR235" s="7">
        <v>681.17258293012492</v>
      </c>
      <c r="AS235" s="7">
        <v>1190.8081531345242</v>
      </c>
      <c r="AT235" s="7">
        <v>317.56418223640975</v>
      </c>
      <c r="AU235" s="7">
        <v>2662.4501777259866</v>
      </c>
      <c r="AV235" s="7">
        <v>432.58810603306307</v>
      </c>
      <c r="AW235" s="7">
        <v>714.06318545399085</v>
      </c>
      <c r="AX235" s="7">
        <v>1415.6670330529121</v>
      </c>
      <c r="AY235" s="7">
        <v>15.354367083517642</v>
      </c>
      <c r="AZ235" s="7">
        <v>150.35191288284446</v>
      </c>
      <c r="BA235" s="7">
        <v>22.661195997990635</v>
      </c>
      <c r="BB235" s="7">
        <v>32.662889782943459</v>
      </c>
      <c r="BC235" s="7">
        <v>726.00131348351351</v>
      </c>
      <c r="BD235" s="7">
        <v>767.51380350027841</v>
      </c>
      <c r="BE235" s="7">
        <v>249.68771263318649</v>
      </c>
      <c r="BF235" s="7">
        <v>629.89570507613541</v>
      </c>
      <c r="BG235" s="7">
        <v>249.68771263318649</v>
      </c>
      <c r="BH235" s="7">
        <v>629.89570507613541</v>
      </c>
      <c r="BI235" s="7">
        <v>249.68771263318649</v>
      </c>
      <c r="BJ235" s="7">
        <v>31.4947852538068</v>
      </c>
      <c r="BK235" s="7">
        <v>224.71894136986785</v>
      </c>
      <c r="BL235" s="7">
        <v>7797.4518530157857</v>
      </c>
      <c r="BM235" s="7">
        <v>5404.0968788448463</v>
      </c>
      <c r="BN235" s="7">
        <v>6421.9161022116823</v>
      </c>
      <c r="BO235" s="7">
        <v>1203.2454058544847</v>
      </c>
    </row>
    <row r="236" spans="2:67">
      <c r="B236" s="2" t="s">
        <v>241</v>
      </c>
      <c r="C236" s="7">
        <v>96.05575616229045</v>
      </c>
      <c r="D236" s="7">
        <v>824.35939773771338</v>
      </c>
      <c r="E236" s="7">
        <v>32.373137139986603</v>
      </c>
      <c r="F236" s="7">
        <v>139.21887448467686</v>
      </c>
      <c r="G236" s="7">
        <v>64.176911689150359</v>
      </c>
      <c r="H236" s="7">
        <v>69.355687804093478</v>
      </c>
      <c r="I236" s="7">
        <v>415.27014129784231</v>
      </c>
      <c r="J236" s="7">
        <v>32.337575351640993</v>
      </c>
      <c r="K236" s="7">
        <v>132.8062707991854</v>
      </c>
      <c r="L236" s="7">
        <v>53.983337570595282</v>
      </c>
      <c r="M236" s="7">
        <v>99.332872168734781</v>
      </c>
      <c r="N236" s="7">
        <v>729.89288361335446</v>
      </c>
      <c r="O236" s="7">
        <v>32.373137139986603</v>
      </c>
      <c r="P236" s="7">
        <v>139.21887448467686</v>
      </c>
      <c r="Q236" s="7">
        <v>64.176911689150359</v>
      </c>
      <c r="R236" s="7">
        <v>4.8027878081145259</v>
      </c>
      <c r="S236" s="7">
        <v>41.217969886885719</v>
      </c>
      <c r="T236" s="7">
        <v>1.6186568569993318</v>
      </c>
      <c r="U236" s="7">
        <v>6.9609437242338492</v>
      </c>
      <c r="V236" s="7">
        <v>58.080105078681086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1156.184077213818</v>
      </c>
      <c r="AF236" s="7">
        <v>703.75301282335761</v>
      </c>
      <c r="AG236" s="7">
        <v>1064.9946790959029</v>
      </c>
      <c r="AH236" s="7">
        <v>112.68046335491449</v>
      </c>
      <c r="AJ236" s="7">
        <v>236.02993282665435</v>
      </c>
      <c r="AK236" s="7">
        <v>2037.0822602588921</v>
      </c>
      <c r="AL236" s="7">
        <v>86.517621206612617</v>
      </c>
      <c r="AM236" s="7">
        <v>386.29647737674918</v>
      </c>
      <c r="AN236" s="7">
        <v>226.50672528846593</v>
      </c>
      <c r="AO236" s="7">
        <v>170.42205377706122</v>
      </c>
      <c r="AP236" s="7">
        <v>1026.1779876483236</v>
      </c>
      <c r="AQ236" s="7">
        <v>86.422611689728186</v>
      </c>
      <c r="AR236" s="7">
        <v>368.50320060154309</v>
      </c>
      <c r="AS236" s="7">
        <v>190.52930450152391</v>
      </c>
      <c r="AT236" s="7">
        <v>171.07327984615432</v>
      </c>
      <c r="AU236" s="7">
        <v>1434.9030552853444</v>
      </c>
      <c r="AV236" s="7">
        <v>86.517621206612617</v>
      </c>
      <c r="AW236" s="7">
        <v>386.29647737674918</v>
      </c>
      <c r="AX236" s="7">
        <v>226.50672528846593</v>
      </c>
      <c r="AY236" s="7">
        <v>8.2714678917527902</v>
      </c>
      <c r="AZ236" s="7">
        <v>81.030781709445819</v>
      </c>
      <c r="BA236" s="7">
        <v>4.5322391995981288</v>
      </c>
      <c r="BB236" s="7">
        <v>17.670087915362856</v>
      </c>
      <c r="BC236" s="7">
        <v>116.16021015736217</v>
      </c>
      <c r="BD236" s="7">
        <v>0</v>
      </c>
      <c r="BE236" s="7">
        <v>0</v>
      </c>
      <c r="BF236" s="7">
        <v>0</v>
      </c>
      <c r="BG236" s="7">
        <v>0</v>
      </c>
      <c r="BH236" s="7">
        <v>0</v>
      </c>
      <c r="BI236" s="7">
        <v>0</v>
      </c>
      <c r="BJ236" s="7">
        <v>0</v>
      </c>
      <c r="BK236" s="7">
        <v>0</v>
      </c>
      <c r="BL236" s="7">
        <v>2972.4330169573718</v>
      </c>
      <c r="BM236" s="7">
        <v>1842.0551582181795</v>
      </c>
      <c r="BN236" s="7">
        <v>2305.2971590033258</v>
      </c>
      <c r="BO236" s="7">
        <v>227.66478687352168</v>
      </c>
    </row>
    <row r="237" spans="2:67">
      <c r="B237" s="2" t="s">
        <v>242</v>
      </c>
      <c r="C237" s="7">
        <v>1332.1672041497452</v>
      </c>
      <c r="D237" s="7">
        <v>11484.825245754962</v>
      </c>
      <c r="E237" s="7">
        <v>1035.9403884795718</v>
      </c>
      <c r="F237" s="7">
        <v>2297.1114289971688</v>
      </c>
      <c r="G237" s="7">
        <v>1219.3613220938569</v>
      </c>
      <c r="H237" s="7">
        <v>961.87231671737686</v>
      </c>
      <c r="I237" s="7">
        <v>5785.4681048994844</v>
      </c>
      <c r="J237" s="7">
        <v>1034.802411252512</v>
      </c>
      <c r="K237" s="7">
        <v>2191.3034681865597</v>
      </c>
      <c r="L237" s="7">
        <v>1025.6834138413103</v>
      </c>
      <c r="M237" s="7">
        <v>1377.6164998754832</v>
      </c>
      <c r="N237" s="7">
        <v>10168.734946704233</v>
      </c>
      <c r="O237" s="7">
        <v>1035.9403884795718</v>
      </c>
      <c r="P237" s="7">
        <v>2297.1114289971688</v>
      </c>
      <c r="Q237" s="7">
        <v>1219.3613220938569</v>
      </c>
      <c r="R237" s="7">
        <v>66.60836020748728</v>
      </c>
      <c r="S237" s="7">
        <v>574.2412622877489</v>
      </c>
      <c r="T237" s="7">
        <v>51.79701942397859</v>
      </c>
      <c r="U237" s="7">
        <v>114.85557144985859</v>
      </c>
      <c r="V237" s="7">
        <v>1103.5219964949408</v>
      </c>
      <c r="W237" s="7">
        <v>378.37344311960123</v>
      </c>
      <c r="X237" s="7">
        <v>162.2265416254611</v>
      </c>
      <c r="Y237" s="7">
        <v>313.97829556160826</v>
      </c>
      <c r="Z237" s="7">
        <v>162.2265416254611</v>
      </c>
      <c r="AA237" s="7">
        <v>313.97829556160826</v>
      </c>
      <c r="AB237" s="7">
        <v>162.2265416254611</v>
      </c>
      <c r="AC237" s="7">
        <v>15.698914778080427</v>
      </c>
      <c r="AD237" s="7">
        <v>146.003887462915</v>
      </c>
      <c r="AE237" s="7">
        <v>17910.005574220366</v>
      </c>
      <c r="AF237" s="7">
        <v>11475.334552084314</v>
      </c>
      <c r="AG237" s="7">
        <v>16574.969423337388</v>
      </c>
      <c r="AH237" s="7">
        <v>2072.7270121050092</v>
      </c>
      <c r="AJ237" s="7">
        <v>3312.0329283740207</v>
      </c>
      <c r="AK237" s="7">
        <v>28549.766752738196</v>
      </c>
      <c r="AL237" s="7">
        <v>2576.9891459398186</v>
      </c>
      <c r="AM237" s="7">
        <v>6128.0668456584244</v>
      </c>
      <c r="AN237" s="7">
        <v>4020.4943738702696</v>
      </c>
      <c r="AO237" s="7">
        <v>2391.4062384845697</v>
      </c>
      <c r="AP237" s="7">
        <v>14381.914155214603</v>
      </c>
      <c r="AQ237" s="7">
        <v>2574.1592196154738</v>
      </c>
      <c r="AR237" s="7">
        <v>5845.8007731790258</v>
      </c>
      <c r="AS237" s="7">
        <v>3381.8951549020503</v>
      </c>
      <c r="AT237" s="7">
        <v>2400.5444107444237</v>
      </c>
      <c r="AU237" s="7">
        <v>20110.207791010675</v>
      </c>
      <c r="AV237" s="7">
        <v>2576.9891459398186</v>
      </c>
      <c r="AW237" s="7">
        <v>6128.0668456584244</v>
      </c>
      <c r="AX237" s="7">
        <v>4020.4943738702696</v>
      </c>
      <c r="AY237" s="7">
        <v>116.0673720294343</v>
      </c>
      <c r="AZ237" s="7">
        <v>1135.6487475879894</v>
      </c>
      <c r="BA237" s="7">
        <v>134.99598187374434</v>
      </c>
      <c r="BB237" s="7">
        <v>280.31184920280151</v>
      </c>
      <c r="BC237" s="7">
        <v>2061.8437302931789</v>
      </c>
      <c r="BD237" s="7">
        <v>1058.6397289659012</v>
      </c>
      <c r="BE237" s="7">
        <v>317.78436153314647</v>
      </c>
      <c r="BF237" s="7">
        <v>868.82166217398003</v>
      </c>
      <c r="BG237" s="7">
        <v>317.78436153314647</v>
      </c>
      <c r="BH237" s="7">
        <v>868.82166217398003</v>
      </c>
      <c r="BI237" s="7">
        <v>317.78436153314647</v>
      </c>
      <c r="BJ237" s="7">
        <v>43.441083108699033</v>
      </c>
      <c r="BK237" s="7">
        <v>286.00592537983181</v>
      </c>
      <c r="BL237" s="7">
        <v>45963.774137079788</v>
      </c>
      <c r="BM237" s="7">
        <v>29761.781565102829</v>
      </c>
      <c r="BN237" s="7">
        <v>36422.908590930747</v>
      </c>
      <c r="BO237" s="7">
        <v>4058.3146894756796</v>
      </c>
    </row>
    <row r="238" spans="2:67">
      <c r="B238" s="2" t="s">
        <v>243</v>
      </c>
      <c r="C238" s="7">
        <v>17.464682938598241</v>
      </c>
      <c r="D238" s="7">
        <v>151.75707094716995</v>
      </c>
      <c r="E238" s="7">
        <v>12.949254855994642</v>
      </c>
      <c r="F238" s="7">
        <v>42.836576764515968</v>
      </c>
      <c r="G238" s="7">
        <v>96.265367533725538</v>
      </c>
      <c r="H238" s="7">
        <v>12.610125055289721</v>
      </c>
      <c r="I238" s="7">
        <v>76.447457829830057</v>
      </c>
      <c r="J238" s="7">
        <v>12.935030140656396</v>
      </c>
      <c r="K238" s="7">
        <v>40.863467938210896</v>
      </c>
      <c r="L238" s="7">
        <v>80.97500635589293</v>
      </c>
      <c r="M238" s="7">
        <v>18.06052221249724</v>
      </c>
      <c r="N238" s="7">
        <v>134.36664448336751</v>
      </c>
      <c r="O238" s="7">
        <v>12.949254855994642</v>
      </c>
      <c r="P238" s="7">
        <v>42.836576764515968</v>
      </c>
      <c r="Q238" s="7">
        <v>96.265367533725538</v>
      </c>
      <c r="R238" s="7">
        <v>0.87323414692991319</v>
      </c>
      <c r="S238" s="7">
        <v>7.5878535473585051</v>
      </c>
      <c r="T238" s="7">
        <v>0.6474627427997327</v>
      </c>
      <c r="U238" s="7">
        <v>2.1418288382258002</v>
      </c>
      <c r="V238" s="7">
        <v>87.120157618021636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321.27295304000432</v>
      </c>
      <c r="AF238" s="7">
        <v>223.83108731988</v>
      </c>
      <c r="AG238" s="7">
        <v>304.47836585010089</v>
      </c>
      <c r="AH238" s="7">
        <v>98.370536893335583</v>
      </c>
      <c r="AJ238" s="7">
        <v>44.29887302318442</v>
      </c>
      <c r="AK238" s="7">
        <v>376.80134293806083</v>
      </c>
      <c r="AL238" s="7">
        <v>30.89915043093308</v>
      </c>
      <c r="AM238" s="7">
        <v>117.05953859901487</v>
      </c>
      <c r="AN238" s="7">
        <v>283.13340661058243</v>
      </c>
      <c r="AO238" s="7">
        <v>31.985370796867791</v>
      </c>
      <c r="AP238" s="7">
        <v>189.81326939159743</v>
      </c>
      <c r="AQ238" s="7">
        <v>30.865218460617211</v>
      </c>
      <c r="AR238" s="7">
        <v>111.66763654592214</v>
      </c>
      <c r="AS238" s="7">
        <v>238.16163062690489</v>
      </c>
      <c r="AT238" s="7">
        <v>32.107595044439527</v>
      </c>
      <c r="AU238" s="7">
        <v>265.41559404121978</v>
      </c>
      <c r="AV238" s="7">
        <v>30.89915043093308</v>
      </c>
      <c r="AW238" s="7">
        <v>117.05953859901487</v>
      </c>
      <c r="AX238" s="7">
        <v>283.13340661058243</v>
      </c>
      <c r="AY238" s="7">
        <v>1.5524162612087342</v>
      </c>
      <c r="AZ238" s="7">
        <v>14.988352686140258</v>
      </c>
      <c r="BA238" s="7">
        <v>1.6186568569993318</v>
      </c>
      <c r="BB238" s="7">
        <v>5.3545720955645004</v>
      </c>
      <c r="BC238" s="7">
        <v>145.20026269670271</v>
      </c>
      <c r="BD238" s="7">
        <v>0</v>
      </c>
      <c r="BE238" s="7">
        <v>0</v>
      </c>
      <c r="BF238" s="7">
        <v>0</v>
      </c>
      <c r="BG238" s="7">
        <v>0</v>
      </c>
      <c r="BH238" s="7">
        <v>0</v>
      </c>
      <c r="BI238" s="7">
        <v>0</v>
      </c>
      <c r="BJ238" s="7">
        <v>0</v>
      </c>
      <c r="BK238" s="7">
        <v>0</v>
      </c>
      <c r="BL238" s="7">
        <v>852.1923116017756</v>
      </c>
      <c r="BM238" s="7">
        <v>602.49312582190942</v>
      </c>
      <c r="BN238" s="7">
        <v>728.61528472618966</v>
      </c>
      <c r="BO238" s="7">
        <v>168.71426059661553</v>
      </c>
    </row>
    <row r="239" spans="2:67">
      <c r="B239" s="2" t="s">
        <v>244</v>
      </c>
      <c r="C239" s="7">
        <v>422.5483010977523</v>
      </c>
      <c r="D239" s="7">
        <v>3644.0432468178474</v>
      </c>
      <c r="E239" s="7">
        <v>252.51046969189548</v>
      </c>
      <c r="F239" s="7">
        <v>653.25779565886819</v>
      </c>
      <c r="G239" s="7">
        <v>385.06147013490215</v>
      </c>
      <c r="H239" s="7">
        <v>305.09497008770393</v>
      </c>
      <c r="I239" s="7">
        <v>1835.6827836915986</v>
      </c>
      <c r="J239" s="7">
        <v>252.23308774279977</v>
      </c>
      <c r="K239" s="7">
        <v>623.16788605771615</v>
      </c>
      <c r="L239" s="7">
        <v>323.90002542357166</v>
      </c>
      <c r="M239" s="7">
        <v>436.9643013079193</v>
      </c>
      <c r="N239" s="7">
        <v>3226.4583150635781</v>
      </c>
      <c r="O239" s="7">
        <v>252.51046969189548</v>
      </c>
      <c r="P239" s="7">
        <v>653.25779565886819</v>
      </c>
      <c r="Q239" s="7">
        <v>385.06147013490215</v>
      </c>
      <c r="R239" s="7">
        <v>21.127415054887624</v>
      </c>
      <c r="S239" s="7">
        <v>182.20216234089253</v>
      </c>
      <c r="T239" s="7">
        <v>12.625523484594785</v>
      </c>
      <c r="U239" s="7">
        <v>32.662889782943452</v>
      </c>
      <c r="V239" s="7">
        <v>348.48063047208649</v>
      </c>
      <c r="W239" s="7">
        <v>114.39197117569339</v>
      </c>
      <c r="X239" s="7">
        <v>32.445308325092221</v>
      </c>
      <c r="Y239" s="7">
        <v>94.923670751183892</v>
      </c>
      <c r="Z239" s="7">
        <v>32.445308325092221</v>
      </c>
      <c r="AA239" s="7">
        <v>94.923670751183892</v>
      </c>
      <c r="AB239" s="7">
        <v>32.445308325092221</v>
      </c>
      <c r="AC239" s="7">
        <v>4.7461835375591983</v>
      </c>
      <c r="AD239" s="7">
        <v>29.200777492583001</v>
      </c>
      <c r="AE239" s="7">
        <v>5504.2585629020505</v>
      </c>
      <c r="AF239" s="7">
        <v>3467.4477320796668</v>
      </c>
      <c r="AG239" s="7">
        <v>5081.6213309334407</v>
      </c>
      <c r="AH239" s="7">
        <v>631.04558216554688</v>
      </c>
      <c r="AJ239" s="7">
        <v>1045.176535390757</v>
      </c>
      <c r="AK239" s="7">
        <v>9005.5520962196533</v>
      </c>
      <c r="AL239" s="7">
        <v>636.52249887722155</v>
      </c>
      <c r="AM239" s="7">
        <v>1744.1871251253215</v>
      </c>
      <c r="AN239" s="7">
        <v>1075.9069451202131</v>
      </c>
      <c r="AO239" s="7">
        <v>754.65484223859971</v>
      </c>
      <c r="AP239" s="7">
        <v>4536.5371384591808</v>
      </c>
      <c r="AQ239" s="7">
        <v>635.8235002887144</v>
      </c>
      <c r="AR239" s="7">
        <v>1663.8477845342393</v>
      </c>
      <c r="AS239" s="7">
        <v>905.01419638223842</v>
      </c>
      <c r="AT239" s="7">
        <v>757.53857057974506</v>
      </c>
      <c r="AU239" s="7">
        <v>6343.4326975851563</v>
      </c>
      <c r="AV239" s="7">
        <v>636.52249887722155</v>
      </c>
      <c r="AW239" s="7">
        <v>1744.1871251253215</v>
      </c>
      <c r="AX239" s="7">
        <v>1075.9069451202131</v>
      </c>
      <c r="AY239" s="7">
        <v>36.627321162893594</v>
      </c>
      <c r="AZ239" s="7">
        <v>358.22162919875228</v>
      </c>
      <c r="BA239" s="7">
        <v>33.34433125418623</v>
      </c>
      <c r="BB239" s="7">
        <v>79.783124223911045</v>
      </c>
      <c r="BC239" s="7">
        <v>551.7609982474703</v>
      </c>
      <c r="BD239" s="7">
        <v>317.59191868977041</v>
      </c>
      <c r="BE239" s="7">
        <v>113.49441483326659</v>
      </c>
      <c r="BF239" s="7">
        <v>260.646498652194</v>
      </c>
      <c r="BG239" s="7">
        <v>113.49441483326659</v>
      </c>
      <c r="BH239" s="7">
        <v>260.646498652194</v>
      </c>
      <c r="BI239" s="7">
        <v>113.49441483326659</v>
      </c>
      <c r="BJ239" s="7">
        <v>13.032324932609711</v>
      </c>
      <c r="BK239" s="7">
        <v>102.14497334993993</v>
      </c>
      <c r="BL239" s="7">
        <v>13938.4315342562</v>
      </c>
      <c r="BM239" s="7">
        <v>8870.0183753884285</v>
      </c>
      <c r="BN239" s="7">
        <v>10931.728750773114</v>
      </c>
      <c r="BO239" s="7">
        <v>1174.9147023697628</v>
      </c>
    </row>
    <row r="240" spans="2:67">
      <c r="B240" s="2" t="s">
        <v>245</v>
      </c>
      <c r="C240" s="7">
        <v>200.35872371225207</v>
      </c>
      <c r="D240" s="7">
        <v>1729.2811911634301</v>
      </c>
      <c r="E240" s="7">
        <v>51.797019423978561</v>
      </c>
      <c r="F240" s="7">
        <v>278.43774896935372</v>
      </c>
      <c r="G240" s="7">
        <v>224.61919091202626</v>
      </c>
      <c r="H240" s="7">
        <v>144.66615688429584</v>
      </c>
      <c r="I240" s="7">
        <v>871.12350094979206</v>
      </c>
      <c r="J240" s="7">
        <v>51.740120562625584</v>
      </c>
      <c r="K240" s="7">
        <v>265.6125415983708</v>
      </c>
      <c r="L240" s="7">
        <v>188.94168149708349</v>
      </c>
      <c r="M240" s="7">
        <v>207.19432427114887</v>
      </c>
      <c r="N240" s="7">
        <v>1531.1162081252869</v>
      </c>
      <c r="O240" s="7">
        <v>51.797019423978561</v>
      </c>
      <c r="P240" s="7">
        <v>278.43774896935372</v>
      </c>
      <c r="Q240" s="7">
        <v>224.61919091202626</v>
      </c>
      <c r="R240" s="7">
        <v>10.017936185612621</v>
      </c>
      <c r="S240" s="7">
        <v>86.464059558171627</v>
      </c>
      <c r="T240" s="7">
        <v>2.5898509711989308</v>
      </c>
      <c r="U240" s="7">
        <v>13.921887448467698</v>
      </c>
      <c r="V240" s="7">
        <v>203.28036777538381</v>
      </c>
      <c r="W240" s="7">
        <v>17.598764796260522</v>
      </c>
      <c r="X240" s="7">
        <v>0</v>
      </c>
      <c r="Y240" s="7">
        <v>14.603641654028293</v>
      </c>
      <c r="Z240" s="7">
        <v>0</v>
      </c>
      <c r="AA240" s="7">
        <v>14.603641654028293</v>
      </c>
      <c r="AB240" s="7">
        <v>0</v>
      </c>
      <c r="AC240" s="7">
        <v>0.73018208270141527</v>
      </c>
      <c r="AD240" s="7">
        <v>0</v>
      </c>
      <c r="AE240" s="7">
        <v>2502.0926389773022</v>
      </c>
      <c r="AF240" s="7">
        <v>1536.6876431461956</v>
      </c>
      <c r="AG240" s="7">
        <v>2307.768133355823</v>
      </c>
      <c r="AH240" s="7">
        <v>317.00428402153597</v>
      </c>
      <c r="AJ240" s="7">
        <v>497.67015161983778</v>
      </c>
      <c r="AK240" s="7">
        <v>4286.1152759204451</v>
      </c>
      <c r="AL240" s="7">
        <v>129.7764318099189</v>
      </c>
      <c r="AM240" s="7">
        <v>749.18104703369511</v>
      </c>
      <c r="AN240" s="7">
        <v>622.89349454328135</v>
      </c>
      <c r="AO240" s="7">
        <v>359.33565004606186</v>
      </c>
      <c r="AP240" s="7">
        <v>2159.1259393294222</v>
      </c>
      <c r="AQ240" s="7">
        <v>129.63391753459229</v>
      </c>
      <c r="AR240" s="7">
        <v>714.67287389390117</v>
      </c>
      <c r="AS240" s="7">
        <v>523.95558737919077</v>
      </c>
      <c r="AT240" s="7">
        <v>360.70876307737529</v>
      </c>
      <c r="AU240" s="7">
        <v>3019.1023822188749</v>
      </c>
      <c r="AV240" s="7">
        <v>129.7764318099189</v>
      </c>
      <c r="AW240" s="7">
        <v>749.18104703369511</v>
      </c>
      <c r="AX240" s="7">
        <v>622.89349454328135</v>
      </c>
      <c r="AY240" s="7">
        <v>17.440426434516876</v>
      </c>
      <c r="AZ240" s="7">
        <v>170.49251180484546</v>
      </c>
      <c r="BA240" s="7">
        <v>6.7983587993971906</v>
      </c>
      <c r="BB240" s="7">
        <v>34.269261411612803</v>
      </c>
      <c r="BC240" s="7">
        <v>319.44057793274595</v>
      </c>
      <c r="BD240" s="7">
        <v>44.109988706912553</v>
      </c>
      <c r="BE240" s="7">
        <v>22.698882966653319</v>
      </c>
      <c r="BF240" s="7">
        <v>36.200902590582501</v>
      </c>
      <c r="BG240" s="7">
        <v>22.698882966653319</v>
      </c>
      <c r="BH240" s="7">
        <v>36.200902590582501</v>
      </c>
      <c r="BI240" s="7">
        <v>22.698882966653319</v>
      </c>
      <c r="BJ240" s="7">
        <v>1.8100451295291264</v>
      </c>
      <c r="BK240" s="7">
        <v>20.428994669987986</v>
      </c>
      <c r="BL240" s="7">
        <v>6352.4452726007403</v>
      </c>
      <c r="BM240" s="7">
        <v>3945.6237537404013</v>
      </c>
      <c r="BN240" s="7">
        <v>4940.5619042403823</v>
      </c>
      <c r="BO240" s="7">
        <v>570.68017618263536</v>
      </c>
    </row>
    <row r="241" spans="2:67">
      <c r="B241" s="2" t="s">
        <v>246</v>
      </c>
      <c r="C241" s="7">
        <v>9.7026016325545825</v>
      </c>
      <c r="D241" s="7">
        <v>82.435939773771338</v>
      </c>
      <c r="E241" s="7">
        <v>6.474627427997321</v>
      </c>
      <c r="F241" s="7">
        <v>10.709144191128992</v>
      </c>
      <c r="G241" s="7">
        <v>64.176911689150359</v>
      </c>
      <c r="H241" s="7">
        <v>7.0056250307165113</v>
      </c>
      <c r="I241" s="7">
        <v>41.527014129784249</v>
      </c>
      <c r="J241" s="7">
        <v>6.4675150703281981</v>
      </c>
      <c r="K241" s="7">
        <v>10.215866984552724</v>
      </c>
      <c r="L241" s="7">
        <v>53.983337570595282</v>
      </c>
      <c r="M241" s="7">
        <v>10.033623451387353</v>
      </c>
      <c r="N241" s="7">
        <v>72.989288361335397</v>
      </c>
      <c r="O241" s="7">
        <v>6.474627427997321</v>
      </c>
      <c r="P241" s="7">
        <v>10.709144191128992</v>
      </c>
      <c r="Q241" s="7">
        <v>64.176911689150359</v>
      </c>
      <c r="R241" s="7">
        <v>0.48513008162772953</v>
      </c>
      <c r="S241" s="7">
        <v>4.1217969886885708</v>
      </c>
      <c r="T241" s="7">
        <v>0.32373137139986635</v>
      </c>
      <c r="U241" s="7">
        <v>0.53545720955645004</v>
      </c>
      <c r="V241" s="7">
        <v>58.080105078681086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173.49922471460258</v>
      </c>
      <c r="AF241" s="7">
        <v>119.19935878597695</v>
      </c>
      <c r="AG241" s="7">
        <v>164.38359512099942</v>
      </c>
      <c r="AH241" s="7">
        <v>63.546220729953681</v>
      </c>
      <c r="AJ241" s="7">
        <v>23.533776293566717</v>
      </c>
      <c r="AK241" s="7">
        <v>202.53072182920769</v>
      </c>
      <c r="AL241" s="7">
        <v>12.359660172373232</v>
      </c>
      <c r="AM241" s="7">
        <v>46.823815439605944</v>
      </c>
      <c r="AN241" s="7">
        <v>113.25336264423296</v>
      </c>
      <c r="AO241" s="7">
        <v>16.992228235836013</v>
      </c>
      <c r="AP241" s="7">
        <v>102.0246322979836</v>
      </c>
      <c r="AQ241" s="7">
        <v>12.346087384246884</v>
      </c>
      <c r="AR241" s="7">
        <v>44.667054618368859</v>
      </c>
      <c r="AS241" s="7">
        <v>95.264652250761955</v>
      </c>
      <c r="AT241" s="7">
        <v>17.0571598673585</v>
      </c>
      <c r="AU241" s="7">
        <v>142.66088179715555</v>
      </c>
      <c r="AV241" s="7">
        <v>12.359660172373232</v>
      </c>
      <c r="AW241" s="7">
        <v>46.823815439605944</v>
      </c>
      <c r="AX241" s="7">
        <v>113.25336264423296</v>
      </c>
      <c r="AY241" s="7">
        <v>0.82472113876714004</v>
      </c>
      <c r="AZ241" s="7">
        <v>8.0562395688003878</v>
      </c>
      <c r="BA241" s="7">
        <v>0.6474627427997327</v>
      </c>
      <c r="BB241" s="7">
        <v>2.1418288382258002</v>
      </c>
      <c r="BC241" s="7">
        <v>58.080105078681086</v>
      </c>
      <c r="BD241" s="7">
        <v>0</v>
      </c>
      <c r="BE241" s="7">
        <v>0</v>
      </c>
      <c r="BF241" s="7">
        <v>0</v>
      </c>
      <c r="BG241" s="7">
        <v>0</v>
      </c>
      <c r="BH241" s="7">
        <v>0</v>
      </c>
      <c r="BI241" s="7">
        <v>0</v>
      </c>
      <c r="BJ241" s="7">
        <v>0</v>
      </c>
      <c r="BK241" s="7">
        <v>0</v>
      </c>
      <c r="BL241" s="7">
        <v>398.50133637898654</v>
      </c>
      <c r="BM241" s="7">
        <v>271.29465478719726</v>
      </c>
      <c r="BN241" s="7">
        <v>332.15487992072633</v>
      </c>
      <c r="BO241" s="7">
        <v>69.750357367274177</v>
      </c>
    </row>
    <row r="242" spans="2:67">
      <c r="B242" s="2" t="s">
        <v>247</v>
      </c>
      <c r="C242" s="7">
        <v>24.256504081386463</v>
      </c>
      <c r="D242" s="7">
        <v>207.96339352019572</v>
      </c>
      <c r="E242" s="7">
        <v>6.474627427997321</v>
      </c>
      <c r="F242" s="7">
        <v>32.127432573386976</v>
      </c>
      <c r="G242" s="7">
        <v>64.176911689150359</v>
      </c>
      <c r="H242" s="7">
        <v>17.514062576791282</v>
      </c>
      <c r="I242" s="7">
        <v>104.7613311001376</v>
      </c>
      <c r="J242" s="7">
        <v>6.4675150703281981</v>
      </c>
      <c r="K242" s="7">
        <v>30.64760095365817</v>
      </c>
      <c r="L242" s="7">
        <v>53.983337570595282</v>
      </c>
      <c r="M242" s="7">
        <v>25.08405862846837</v>
      </c>
      <c r="N242" s="7">
        <v>184.13206836609601</v>
      </c>
      <c r="O242" s="7">
        <v>6.474627427997321</v>
      </c>
      <c r="P242" s="7">
        <v>32.127432573386976</v>
      </c>
      <c r="Q242" s="7">
        <v>64.176911689150359</v>
      </c>
      <c r="R242" s="7">
        <v>1.2128252040693235</v>
      </c>
      <c r="S242" s="7">
        <v>10.398169676009802</v>
      </c>
      <c r="T242" s="7">
        <v>0.32373137139986635</v>
      </c>
      <c r="U242" s="7">
        <v>1.6063716286693501</v>
      </c>
      <c r="V242" s="7">
        <v>58.080105078681086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334.99886929211681</v>
      </c>
      <c r="AF242" s="7">
        <v>213.37384727151044</v>
      </c>
      <c r="AG242" s="7">
        <v>311.99509868509926</v>
      </c>
      <c r="AH242" s="7">
        <v>71.621202958829485</v>
      </c>
      <c r="AJ242" s="7">
        <v>59.526610624904116</v>
      </c>
      <c r="AK242" s="7">
        <v>513.39182975310791</v>
      </c>
      <c r="AL242" s="7">
        <v>12.359660172373232</v>
      </c>
      <c r="AM242" s="7">
        <v>93.647630879211889</v>
      </c>
      <c r="AN242" s="7">
        <v>113.25336264423296</v>
      </c>
      <c r="AO242" s="7">
        <v>42.980342008291068</v>
      </c>
      <c r="AP242" s="7">
        <v>258.6205795460516</v>
      </c>
      <c r="AQ242" s="7">
        <v>12.346087384246884</v>
      </c>
      <c r="AR242" s="7">
        <v>89.334109236737717</v>
      </c>
      <c r="AS242" s="7">
        <v>95.264652250761955</v>
      </c>
      <c r="AT242" s="7">
        <v>43.144580840965624</v>
      </c>
      <c r="AU242" s="7">
        <v>361.62874688116199</v>
      </c>
      <c r="AV242" s="7">
        <v>12.359660172373232</v>
      </c>
      <c r="AW242" s="7">
        <v>93.647630879211889</v>
      </c>
      <c r="AX242" s="7">
        <v>113.25336264423296</v>
      </c>
      <c r="AY242" s="7">
        <v>2.0860593509992369</v>
      </c>
      <c r="AZ242" s="7">
        <v>20.421630534866114</v>
      </c>
      <c r="BA242" s="7">
        <v>0.6474627427997327</v>
      </c>
      <c r="BB242" s="7">
        <v>4.2836576764516003</v>
      </c>
      <c r="BC242" s="7">
        <v>58.080105078681086</v>
      </c>
      <c r="BD242" s="7">
        <v>0</v>
      </c>
      <c r="BE242" s="7">
        <v>0</v>
      </c>
      <c r="BF242" s="7">
        <v>0</v>
      </c>
      <c r="BG242" s="7">
        <v>0</v>
      </c>
      <c r="BH242" s="7">
        <v>0</v>
      </c>
      <c r="BI242" s="7">
        <v>0</v>
      </c>
      <c r="BJ242" s="7">
        <v>0</v>
      </c>
      <c r="BK242" s="7">
        <v>0</v>
      </c>
      <c r="BL242" s="7">
        <v>792.17909407383036</v>
      </c>
      <c r="BM242" s="7">
        <v>498.54577042608929</v>
      </c>
      <c r="BN242" s="7">
        <v>624.03398141794582</v>
      </c>
      <c r="BO242" s="7">
        <v>85.518915383797776</v>
      </c>
    </row>
    <row r="243" spans="2:67">
      <c r="B243" s="2" t="s">
        <v>248</v>
      </c>
      <c r="C243" s="7">
        <v>23.286243918130999</v>
      </c>
      <c r="D243" s="7">
        <v>200.4692171771257</v>
      </c>
      <c r="E243" s="7">
        <v>12.949254855994642</v>
      </c>
      <c r="F243" s="7">
        <v>42.836576764515968</v>
      </c>
      <c r="G243" s="7">
        <v>96.265367533725538</v>
      </c>
      <c r="H243" s="7">
        <v>16.813500073719631</v>
      </c>
      <c r="I243" s="7">
        <v>100.98614799742988</v>
      </c>
      <c r="J243" s="7">
        <v>12.935030140656396</v>
      </c>
      <c r="K243" s="7">
        <v>40.863467938210896</v>
      </c>
      <c r="L243" s="7">
        <v>80.97500635589293</v>
      </c>
      <c r="M243" s="7">
        <v>24.08069628332964</v>
      </c>
      <c r="N243" s="7">
        <v>177.49667851506558</v>
      </c>
      <c r="O243" s="7">
        <v>12.949254855994642</v>
      </c>
      <c r="P243" s="7">
        <v>42.836576764515968</v>
      </c>
      <c r="Q243" s="7">
        <v>96.265367533725538</v>
      </c>
      <c r="R243" s="7">
        <v>1.1643121959065506</v>
      </c>
      <c r="S243" s="7">
        <v>10.023460858856296</v>
      </c>
      <c r="T243" s="7">
        <v>0.6474627427997327</v>
      </c>
      <c r="U243" s="7">
        <v>2.1418288382258002</v>
      </c>
      <c r="V243" s="7">
        <v>87.120157618021636</v>
      </c>
      <c r="W243" s="7">
        <v>8.7993823981302608</v>
      </c>
      <c r="X243" s="7">
        <v>0</v>
      </c>
      <c r="Y243" s="7">
        <v>7.3018208270141463</v>
      </c>
      <c r="Z243" s="7">
        <v>0</v>
      </c>
      <c r="AA243" s="7">
        <v>7.3018208270141463</v>
      </c>
      <c r="AB243" s="7">
        <v>0</v>
      </c>
      <c r="AC243" s="7">
        <v>0.36509104135070763</v>
      </c>
      <c r="AD243" s="7">
        <v>0</v>
      </c>
      <c r="AE243" s="7">
        <v>384.60604264762316</v>
      </c>
      <c r="AF243" s="7">
        <v>259.87497333292367</v>
      </c>
      <c r="AG243" s="7">
        <v>360.93039477964584</v>
      </c>
      <c r="AH243" s="7">
        <v>101.46231329516074</v>
      </c>
      <c r="AJ243" s="7">
        <v>57.450100951942282</v>
      </c>
      <c r="AK243" s="7">
        <v>496.9067709995677</v>
      </c>
      <c r="AL243" s="7">
        <v>24.719320344746464</v>
      </c>
      <c r="AM243" s="7">
        <v>128.76549245891636</v>
      </c>
      <c r="AN243" s="7">
        <v>283.13340661058243</v>
      </c>
      <c r="AO243" s="7">
        <v>41.481027752187899</v>
      </c>
      <c r="AP243" s="7">
        <v>250.31624901016909</v>
      </c>
      <c r="AQ243" s="7">
        <v>24.692174768493768</v>
      </c>
      <c r="AR243" s="7">
        <v>122.83440020051437</v>
      </c>
      <c r="AS243" s="7">
        <v>238.16163062690489</v>
      </c>
      <c r="AT243" s="7">
        <v>41.639537323257507</v>
      </c>
      <c r="AU243" s="7">
        <v>350.0168146418585</v>
      </c>
      <c r="AV243" s="7">
        <v>24.719320344746464</v>
      </c>
      <c r="AW243" s="7">
        <v>128.76549245891636</v>
      </c>
      <c r="AX243" s="7">
        <v>283.13340661058243</v>
      </c>
      <c r="AY243" s="7">
        <v>2.0132898387550773</v>
      </c>
      <c r="AZ243" s="7">
        <v>19.765890104847472</v>
      </c>
      <c r="BA243" s="7">
        <v>1.2949254855994654</v>
      </c>
      <c r="BB243" s="7">
        <v>5.8900293051209491</v>
      </c>
      <c r="BC243" s="7">
        <v>145.20026269670271</v>
      </c>
      <c r="BD243" s="7">
        <v>35.287990965530042</v>
      </c>
      <c r="BE243" s="7">
        <v>22.698882966653319</v>
      </c>
      <c r="BF243" s="7">
        <v>28.960722072465998</v>
      </c>
      <c r="BG243" s="7">
        <v>22.698882966653319</v>
      </c>
      <c r="BH243" s="7">
        <v>28.960722072465998</v>
      </c>
      <c r="BI243" s="7">
        <v>22.698882966653319</v>
      </c>
      <c r="BJ243" s="7">
        <v>1.4480361036233012</v>
      </c>
      <c r="BK243" s="7">
        <v>20.428994669987986</v>
      </c>
      <c r="BL243" s="7">
        <v>1048.9619652979381</v>
      </c>
      <c r="BM243" s="7">
        <v>729.14508739738926</v>
      </c>
      <c r="BN243" s="7">
        <v>879.93417641848055</v>
      </c>
      <c r="BO243" s="7">
        <v>196.04142820463696</v>
      </c>
    </row>
    <row r="244" spans="2:67">
      <c r="B244" s="2" t="s">
        <v>249</v>
      </c>
      <c r="C244" s="7">
        <v>713.62635007438985</v>
      </c>
      <c r="D244" s="7">
        <v>6150.8452335748052</v>
      </c>
      <c r="E244" s="7">
        <v>932.34634963161477</v>
      </c>
      <c r="F244" s="7">
        <v>1151.2330005463668</v>
      </c>
      <c r="G244" s="7">
        <v>962.65367533725532</v>
      </c>
      <c r="H244" s="7">
        <v>515.26372100919934</v>
      </c>
      <c r="I244" s="7">
        <v>3098.4815315473111</v>
      </c>
      <c r="J244" s="7">
        <v>931.32217012726096</v>
      </c>
      <c r="K244" s="7">
        <v>1098.2057008394179</v>
      </c>
      <c r="L244" s="7">
        <v>809.75006355892924</v>
      </c>
      <c r="M244" s="7">
        <v>737.97300484953996</v>
      </c>
      <c r="N244" s="7">
        <v>5445.996220233279</v>
      </c>
      <c r="O244" s="7">
        <v>932.34634963161477</v>
      </c>
      <c r="P244" s="7">
        <v>1151.2330005463668</v>
      </c>
      <c r="Q244" s="7">
        <v>962.65367533725532</v>
      </c>
      <c r="R244" s="7">
        <v>35.681317503719512</v>
      </c>
      <c r="S244" s="7">
        <v>307.5422616787406</v>
      </c>
      <c r="T244" s="7">
        <v>46.617317481580734</v>
      </c>
      <c r="U244" s="7">
        <v>57.561650027318365</v>
      </c>
      <c r="V244" s="7">
        <v>871.20157618021631</v>
      </c>
      <c r="W244" s="7">
        <v>351.97529592521045</v>
      </c>
      <c r="X244" s="7">
        <v>129.78123330036888</v>
      </c>
      <c r="Y244" s="7">
        <v>292.07283308056577</v>
      </c>
      <c r="Z244" s="7">
        <v>129.78123330036888</v>
      </c>
      <c r="AA244" s="7">
        <v>292.07283308056577</v>
      </c>
      <c r="AB244" s="7">
        <v>129.78123330036888</v>
      </c>
      <c r="AC244" s="7">
        <v>14.603641654028303</v>
      </c>
      <c r="AD244" s="7">
        <v>116.803109970332</v>
      </c>
      <c r="AE244" s="7">
        <v>10392.461138390006</v>
      </c>
      <c r="AF244" s="7">
        <v>6874.8772534630516</v>
      </c>
      <c r="AG244" s="7">
        <v>9652.056316978993</v>
      </c>
      <c r="AH244" s="7">
        <v>1450.0108744959357</v>
      </c>
      <c r="AJ244" s="7">
        <v>1787.1826585290955</v>
      </c>
      <c r="AK244" s="7">
        <v>15401.754892593239</v>
      </c>
      <c r="AL244" s="7">
        <v>2329.7959424923533</v>
      </c>
      <c r="AM244" s="7">
        <v>2944.0473957652234</v>
      </c>
      <c r="AN244" s="7">
        <v>3567.4809232933376</v>
      </c>
      <c r="AO244" s="7">
        <v>1290.4098030861351</v>
      </c>
      <c r="AP244" s="7">
        <v>7758.6173863815511</v>
      </c>
      <c r="AQ244" s="7">
        <v>2327.2374719305362</v>
      </c>
      <c r="AR244" s="7">
        <v>2808.4410591299416</v>
      </c>
      <c r="AS244" s="7">
        <v>3000.8365458990015</v>
      </c>
      <c r="AT244" s="7">
        <v>1295.3407875741082</v>
      </c>
      <c r="AU244" s="7">
        <v>10848.862406434861</v>
      </c>
      <c r="AV244" s="7">
        <v>2329.7959424923533</v>
      </c>
      <c r="AW244" s="7">
        <v>2944.0473957652234</v>
      </c>
      <c r="AX244" s="7">
        <v>3567.4809232933376</v>
      </c>
      <c r="AY244" s="7">
        <v>62.630293538139881</v>
      </c>
      <c r="AZ244" s="7">
        <v>612.64891604598313</v>
      </c>
      <c r="BA244" s="7">
        <v>122.04672701774972</v>
      </c>
      <c r="BB244" s="7">
        <v>134.66748820344722</v>
      </c>
      <c r="BC244" s="7">
        <v>1829.5233099784543</v>
      </c>
      <c r="BD244" s="7">
        <v>1014.5297402589883</v>
      </c>
      <c r="BE244" s="7">
        <v>249.68771263318649</v>
      </c>
      <c r="BF244" s="7">
        <v>832.6207595833979</v>
      </c>
      <c r="BG244" s="7">
        <v>249.68771263318649</v>
      </c>
      <c r="BH244" s="7">
        <v>832.6207595833979</v>
      </c>
      <c r="BI244" s="7">
        <v>249.68771263318649</v>
      </c>
      <c r="BJ244" s="7">
        <v>41.631037979169896</v>
      </c>
      <c r="BK244" s="7">
        <v>224.71894136986785</v>
      </c>
      <c r="BL244" s="7">
        <v>27294.479265565442</v>
      </c>
      <c r="BM244" s="7">
        <v>18267.850738643734</v>
      </c>
      <c r="BN244" s="7">
        <v>22067.835927776458</v>
      </c>
      <c r="BO244" s="7">
        <v>3027.8667141328124</v>
      </c>
    </row>
    <row r="245" spans="2:67">
      <c r="B245" s="2" t="s">
        <v>250</v>
      </c>
      <c r="C245" s="7">
        <v>8.7323414692991257</v>
      </c>
      <c r="D245" s="7">
        <v>76.815307516468735</v>
      </c>
      <c r="E245" s="7">
        <v>6.474627427997321</v>
      </c>
      <c r="F245" s="7">
        <v>10.709144191128992</v>
      </c>
      <c r="G245" s="7">
        <v>64.176911689150359</v>
      </c>
      <c r="H245" s="7">
        <v>6.3050625276448597</v>
      </c>
      <c r="I245" s="7">
        <v>38.695626802753509</v>
      </c>
      <c r="J245" s="7">
        <v>6.4675150703281981</v>
      </c>
      <c r="K245" s="7">
        <v>10.215866984552724</v>
      </c>
      <c r="L245" s="7">
        <v>53.983337570595282</v>
      </c>
      <c r="M245" s="7">
        <v>9.0302611062486164</v>
      </c>
      <c r="N245" s="7">
        <v>68.012745973062522</v>
      </c>
      <c r="O245" s="7">
        <v>6.474627427997321</v>
      </c>
      <c r="P245" s="7">
        <v>10.709144191128992</v>
      </c>
      <c r="Q245" s="7">
        <v>64.176911689150359</v>
      </c>
      <c r="R245" s="7">
        <v>0.4366170734649566</v>
      </c>
      <c r="S245" s="7">
        <v>3.8407653758234392</v>
      </c>
      <c r="T245" s="7">
        <v>0.32373137139986635</v>
      </c>
      <c r="U245" s="7">
        <v>0.53545720955645004</v>
      </c>
      <c r="V245" s="7">
        <v>58.080105078681086</v>
      </c>
      <c r="W245" s="7">
        <v>0</v>
      </c>
      <c r="X245" s="7">
        <v>0</v>
      </c>
      <c r="Y245" s="7">
        <v>0</v>
      </c>
      <c r="Z245" s="7">
        <v>0</v>
      </c>
      <c r="AA245" s="7">
        <v>0</v>
      </c>
      <c r="AB245" s="7">
        <v>0</v>
      </c>
      <c r="AC245" s="7">
        <v>0</v>
      </c>
      <c r="AD245" s="7">
        <v>0</v>
      </c>
      <c r="AE245" s="7">
        <v>166.90833229404444</v>
      </c>
      <c r="AF245" s="7">
        <v>115.66740895587458</v>
      </c>
      <c r="AG245" s="7">
        <v>158.4036903875878</v>
      </c>
      <c r="AH245" s="7">
        <v>63.216676108925789</v>
      </c>
      <c r="AJ245" s="7">
        <v>21.457266620604948</v>
      </c>
      <c r="AK245" s="7">
        <v>188.40067146903041</v>
      </c>
      <c r="AL245" s="7">
        <v>12.359660172373232</v>
      </c>
      <c r="AM245" s="7">
        <v>35.11786157970446</v>
      </c>
      <c r="AN245" s="7">
        <v>113.25336264423296</v>
      </c>
      <c r="AO245" s="7">
        <v>15.492913979732833</v>
      </c>
      <c r="AP245" s="7">
        <v>94.906634695798729</v>
      </c>
      <c r="AQ245" s="7">
        <v>12.346087384246884</v>
      </c>
      <c r="AR245" s="7">
        <v>33.500290963776642</v>
      </c>
      <c r="AS245" s="7">
        <v>95.264652250761955</v>
      </c>
      <c r="AT245" s="7">
        <v>15.552116349650403</v>
      </c>
      <c r="AU245" s="7">
        <v>132.70779702060977</v>
      </c>
      <c r="AV245" s="7">
        <v>12.359660172373232</v>
      </c>
      <c r="AW245" s="7">
        <v>35.11786157970446</v>
      </c>
      <c r="AX245" s="7">
        <v>113.25336264423296</v>
      </c>
      <c r="AY245" s="7">
        <v>0.75195162652298064</v>
      </c>
      <c r="AZ245" s="7">
        <v>7.4941763430701318</v>
      </c>
      <c r="BA245" s="7">
        <v>0.6474627427997327</v>
      </c>
      <c r="BB245" s="7">
        <v>1.6063716286693501</v>
      </c>
      <c r="BC245" s="7">
        <v>58.080105078681086</v>
      </c>
      <c r="BD245" s="7">
        <v>0</v>
      </c>
      <c r="BE245" s="7">
        <v>0</v>
      </c>
      <c r="BF245" s="7">
        <v>0</v>
      </c>
      <c r="BG245" s="7">
        <v>0</v>
      </c>
      <c r="BH245" s="7">
        <v>0</v>
      </c>
      <c r="BI245" s="7">
        <v>0</v>
      </c>
      <c r="BJ245" s="7">
        <v>0</v>
      </c>
      <c r="BK245" s="7">
        <v>0</v>
      </c>
      <c r="BL245" s="7">
        <v>370.58882248594608</v>
      </c>
      <c r="BM245" s="7">
        <v>251.51057927431691</v>
      </c>
      <c r="BN245" s="7">
        <v>308.99079776657112</v>
      </c>
      <c r="BO245" s="7">
        <v>68.580067419743358</v>
      </c>
    </row>
    <row r="246" spans="2:67">
      <c r="B246" s="2" t="s">
        <v>251</v>
      </c>
      <c r="C246" s="7">
        <v>222.1895773855</v>
      </c>
      <c r="D246" s="7">
        <v>1916.6355997401836</v>
      </c>
      <c r="E246" s="7">
        <v>174.81494055592765</v>
      </c>
      <c r="F246" s="7">
        <v>385.52919088064363</v>
      </c>
      <c r="G246" s="7">
        <v>417.1499259794773</v>
      </c>
      <c r="H246" s="7">
        <v>160.42881320340805</v>
      </c>
      <c r="I246" s="7">
        <v>965.50307851748346</v>
      </c>
      <c r="J246" s="7">
        <v>174.6229068988614</v>
      </c>
      <c r="K246" s="7">
        <v>367.77121144389815</v>
      </c>
      <c r="L246" s="7">
        <v>350.89169420886935</v>
      </c>
      <c r="M246" s="7">
        <v>229.76997703677029</v>
      </c>
      <c r="N246" s="7">
        <v>1697.0009544010488</v>
      </c>
      <c r="O246" s="7">
        <v>174.81494055592765</v>
      </c>
      <c r="P246" s="7">
        <v>385.52919088064363</v>
      </c>
      <c r="Q246" s="7">
        <v>417.1499259794773</v>
      </c>
      <c r="R246" s="7">
        <v>11.109478869275007</v>
      </c>
      <c r="S246" s="7">
        <v>95.83177998700927</v>
      </c>
      <c r="T246" s="7">
        <v>8.7407470277963899</v>
      </c>
      <c r="U246" s="7">
        <v>19.276459544032196</v>
      </c>
      <c r="V246" s="7">
        <v>377.52068301142708</v>
      </c>
      <c r="W246" s="7">
        <v>140.79011837008417</v>
      </c>
      <c r="X246" s="7">
        <v>64.890616650184441</v>
      </c>
      <c r="Y246" s="7">
        <v>116.82913323222634</v>
      </c>
      <c r="Z246" s="7">
        <v>64.890616650184441</v>
      </c>
      <c r="AA246" s="7">
        <v>116.82913323222634</v>
      </c>
      <c r="AB246" s="7">
        <v>64.890616650184441</v>
      </c>
      <c r="AC246" s="7">
        <v>5.8414566616113222</v>
      </c>
      <c r="AD246" s="7">
        <v>58.401554985166001</v>
      </c>
      <c r="AE246" s="7">
        <v>3321.9999695620004</v>
      </c>
      <c r="AF246" s="7">
        <v>2200.9374541549309</v>
      </c>
      <c r="AG246" s="7">
        <v>3085.9847387362784</v>
      </c>
      <c r="AH246" s="7">
        <v>576.72216008631733</v>
      </c>
      <c r="AJ246" s="7">
        <v>554.42808268079227</v>
      </c>
      <c r="AK246" s="7">
        <v>4778.3120301332856</v>
      </c>
      <c r="AL246" s="7">
        <v>432.58810603306318</v>
      </c>
      <c r="AM246" s="7">
        <v>1018.4179858114295</v>
      </c>
      <c r="AN246" s="7">
        <v>1245.7869890865627</v>
      </c>
      <c r="AO246" s="7">
        <v>400.31690637954858</v>
      </c>
      <c r="AP246" s="7">
        <v>2407.069522472194</v>
      </c>
      <c r="AQ246" s="7">
        <v>432.11305844864074</v>
      </c>
      <c r="AR246" s="7">
        <v>971.50843794952232</v>
      </c>
      <c r="AS246" s="7">
        <v>1047.9111747583815</v>
      </c>
      <c r="AT246" s="7">
        <v>401.8466192280635</v>
      </c>
      <c r="AU246" s="7">
        <v>3365.8015019352188</v>
      </c>
      <c r="AV246" s="7">
        <v>432.58810603306318</v>
      </c>
      <c r="AW246" s="7">
        <v>1018.4179858114295</v>
      </c>
      <c r="AX246" s="7">
        <v>1245.7869890865627</v>
      </c>
      <c r="AY246" s="7">
        <v>19.429459769190569</v>
      </c>
      <c r="AZ246" s="7">
        <v>190.07104750111611</v>
      </c>
      <c r="BA246" s="7">
        <v>22.661195997990642</v>
      </c>
      <c r="BB246" s="7">
        <v>46.584777231411159</v>
      </c>
      <c r="BC246" s="7">
        <v>638.88115586549202</v>
      </c>
      <c r="BD246" s="7">
        <v>396.98989836221295</v>
      </c>
      <c r="BE246" s="7">
        <v>136.19329779991992</v>
      </c>
      <c r="BF246" s="7">
        <v>325.80812331524248</v>
      </c>
      <c r="BG246" s="7">
        <v>136.19329779991992</v>
      </c>
      <c r="BH246" s="7">
        <v>325.80812331524248</v>
      </c>
      <c r="BI246" s="7">
        <v>136.19329779991992</v>
      </c>
      <c r="BJ246" s="7">
        <v>16.290406165762139</v>
      </c>
      <c r="BK246" s="7">
        <v>122.57396801992792</v>
      </c>
      <c r="BL246" s="7">
        <v>8562.7163899072639</v>
      </c>
      <c r="BM246" s="7">
        <v>5720.9205211234485</v>
      </c>
      <c r="BN246" s="7">
        <v>6926.4426232094993</v>
      </c>
      <c r="BO246" s="7">
        <v>1056.4920105508907</v>
      </c>
    </row>
    <row r="247" spans="2:67">
      <c r="B247" s="2" t="s">
        <v>252</v>
      </c>
      <c r="C247" s="7">
        <v>1392.3233342715812</v>
      </c>
      <c r="D247" s="7">
        <v>12000.049869341017</v>
      </c>
      <c r="E247" s="7">
        <v>899.97321249162837</v>
      </c>
      <c r="F247" s="7">
        <v>1922.2913823076551</v>
      </c>
      <c r="G247" s="7">
        <v>1283.5382337830072</v>
      </c>
      <c r="H247" s="7">
        <v>1005.3071919078194</v>
      </c>
      <c r="I247" s="7">
        <v>6045.0119432106367</v>
      </c>
      <c r="J247" s="7">
        <v>898.98459477562005</v>
      </c>
      <c r="K247" s="7">
        <v>1833.7481237272143</v>
      </c>
      <c r="L247" s="7">
        <v>1079.6667514119056</v>
      </c>
      <c r="M247" s="7">
        <v>1439.824965274086</v>
      </c>
      <c r="N247" s="7">
        <v>10624.917998962585</v>
      </c>
      <c r="O247" s="7">
        <v>899.97321249162837</v>
      </c>
      <c r="P247" s="7">
        <v>1922.2913823076551</v>
      </c>
      <c r="Q247" s="7">
        <v>1283.5382337830072</v>
      </c>
      <c r="R247" s="7">
        <v>69.616166713579133</v>
      </c>
      <c r="S247" s="7">
        <v>600.00249346705255</v>
      </c>
      <c r="T247" s="7">
        <v>44.998660624581404</v>
      </c>
      <c r="U247" s="7">
        <v>96.114569115382793</v>
      </c>
      <c r="V247" s="7">
        <v>1161.6021015736217</v>
      </c>
      <c r="W247" s="7">
        <v>783.1450334335932</v>
      </c>
      <c r="X247" s="7">
        <v>324.45308325092219</v>
      </c>
      <c r="Y247" s="7">
        <v>649.86205360425902</v>
      </c>
      <c r="Z247" s="7">
        <v>324.45308325092219</v>
      </c>
      <c r="AA247" s="7">
        <v>649.86205360425902</v>
      </c>
      <c r="AB247" s="7">
        <v>324.45308325092219</v>
      </c>
      <c r="AC247" s="7">
        <v>32.493102680212978</v>
      </c>
      <c r="AD247" s="7">
        <v>292.00777492583006</v>
      </c>
      <c r="AE247" s="7">
        <v>18605.774148879394</v>
      </c>
      <c r="AF247" s="7">
        <v>11837.033741888372</v>
      </c>
      <c r="AG247" s="7">
        <v>17144.860929674152</v>
      </c>
      <c r="AH247" s="7">
        <v>2296.8348691002611</v>
      </c>
      <c r="AJ247" s="7">
        <v>3449.0825667894987</v>
      </c>
      <c r="AK247" s="7">
        <v>29734.335974599759</v>
      </c>
      <c r="AL247" s="7">
        <v>2237.0984911995556</v>
      </c>
      <c r="AM247" s="7">
        <v>4863.8238287890654</v>
      </c>
      <c r="AN247" s="7">
        <v>3850.6143299039209</v>
      </c>
      <c r="AO247" s="7">
        <v>2490.3609793873811</v>
      </c>
      <c r="AP247" s="7">
        <v>14978.639620864449</v>
      </c>
      <c r="AQ247" s="7">
        <v>2234.6418165486853</v>
      </c>
      <c r="AR247" s="7">
        <v>4639.7902984830607</v>
      </c>
      <c r="AS247" s="7">
        <v>3238.9981765259063</v>
      </c>
      <c r="AT247" s="7">
        <v>2499.8772829131608</v>
      </c>
      <c r="AU247" s="7">
        <v>20944.60806477776</v>
      </c>
      <c r="AV247" s="7">
        <v>2237.0984911995556</v>
      </c>
      <c r="AW247" s="7">
        <v>4863.8238287890654</v>
      </c>
      <c r="AX247" s="7">
        <v>3850.6143299039209</v>
      </c>
      <c r="AY247" s="7">
        <v>120.8701598375489</v>
      </c>
      <c r="AZ247" s="7">
        <v>1182.7683813450424</v>
      </c>
      <c r="BA247" s="7">
        <v>117.19075644675162</v>
      </c>
      <c r="BB247" s="7">
        <v>222.48247057070506</v>
      </c>
      <c r="BC247" s="7">
        <v>1974.7235726751569</v>
      </c>
      <c r="BD247" s="7">
        <v>2108.4574601904201</v>
      </c>
      <c r="BE247" s="7">
        <v>794.46090383286617</v>
      </c>
      <c r="BF247" s="7">
        <v>1730.4031438298434</v>
      </c>
      <c r="BG247" s="7">
        <v>794.46090383286617</v>
      </c>
      <c r="BH247" s="7">
        <v>1730.4031438298434</v>
      </c>
      <c r="BI247" s="7">
        <v>794.46090383286617</v>
      </c>
      <c r="BJ247" s="7">
        <v>86.520157191492245</v>
      </c>
      <c r="BK247" s="7">
        <v>715.01481344957961</v>
      </c>
      <c r="BL247" s="7">
        <v>47037.873555305057</v>
      </c>
      <c r="BM247" s="7">
        <v>30107.294939472151</v>
      </c>
      <c r="BN247" s="7">
        <v>36920.886045246196</v>
      </c>
      <c r="BO247" s="7">
        <v>4419.5703115162787</v>
      </c>
    </row>
    <row r="248" spans="2:67">
      <c r="B248" s="2" t="s">
        <v>253</v>
      </c>
      <c r="C248" s="7">
        <v>53.849439060677966</v>
      </c>
      <c r="D248" s="7">
        <v>466.51247735611508</v>
      </c>
      <c r="E248" s="7">
        <v>45.322391995981242</v>
      </c>
      <c r="F248" s="7">
        <v>139.21887448467689</v>
      </c>
      <c r="G248" s="7">
        <v>128.35382337830072</v>
      </c>
      <c r="H248" s="7">
        <v>38.881218920476648</v>
      </c>
      <c r="I248" s="7">
        <v>235.00514814355174</v>
      </c>
      <c r="J248" s="7">
        <v>45.272605492297387</v>
      </c>
      <c r="K248" s="7">
        <v>132.8062707991854</v>
      </c>
      <c r="L248" s="7">
        <v>107.96667514119056</v>
      </c>
      <c r="M248" s="7">
        <v>55.686610155199809</v>
      </c>
      <c r="N248" s="7">
        <v>413.05301822664825</v>
      </c>
      <c r="O248" s="7">
        <v>45.322391995981242</v>
      </c>
      <c r="P248" s="7">
        <v>139.21887448467689</v>
      </c>
      <c r="Q248" s="7">
        <v>128.35382337830072</v>
      </c>
      <c r="R248" s="7">
        <v>2.6924719530338996</v>
      </c>
      <c r="S248" s="7">
        <v>23.325623867805781</v>
      </c>
      <c r="T248" s="7">
        <v>2.2661195997990644</v>
      </c>
      <c r="U248" s="7">
        <v>6.9609437242338501</v>
      </c>
      <c r="V248" s="7">
        <v>116.16021015736217</v>
      </c>
      <c r="W248" s="7">
        <v>17.598764796260522</v>
      </c>
      <c r="X248" s="7">
        <v>0</v>
      </c>
      <c r="Y248" s="7">
        <v>14.603641654028293</v>
      </c>
      <c r="Z248" s="7">
        <v>0</v>
      </c>
      <c r="AA248" s="7">
        <v>14.603641654028293</v>
      </c>
      <c r="AB248" s="7">
        <v>0</v>
      </c>
      <c r="AC248" s="7">
        <v>0.73018208270141527</v>
      </c>
      <c r="AD248" s="7">
        <v>0</v>
      </c>
      <c r="AE248" s="7">
        <v>850.85577107201243</v>
      </c>
      <c r="AF248" s="7">
        <v>574.53556015072968</v>
      </c>
      <c r="AG248" s="7">
        <v>796.23835989483496</v>
      </c>
      <c r="AH248" s="7">
        <v>152.13555138493624</v>
      </c>
      <c r="AJ248" s="7">
        <v>133.58878896054046</v>
      </c>
      <c r="AK248" s="7">
        <v>1149.2440959610865</v>
      </c>
      <c r="AL248" s="7">
        <v>111.23694155135907</v>
      </c>
      <c r="AM248" s="7">
        <v>362.88456965694616</v>
      </c>
      <c r="AN248" s="7">
        <v>339.76008793269887</v>
      </c>
      <c r="AO248" s="7">
        <v>96.45588380930441</v>
      </c>
      <c r="AP248" s="7">
        <v>578.93047164437212</v>
      </c>
      <c r="AQ248" s="7">
        <v>111.11478645822196</v>
      </c>
      <c r="AR248" s="7">
        <v>346.16967329235865</v>
      </c>
      <c r="AS248" s="7">
        <v>285.79395675228585</v>
      </c>
      <c r="AT248" s="7">
        <v>96.824466305887924</v>
      </c>
      <c r="AU248" s="7">
        <v>809.51756182572001</v>
      </c>
      <c r="AV248" s="7">
        <v>111.23694155135907</v>
      </c>
      <c r="AW248" s="7">
        <v>362.88456965694616</v>
      </c>
      <c r="AX248" s="7">
        <v>339.76008793269887</v>
      </c>
      <c r="AY248" s="7">
        <v>4.6815052877075933</v>
      </c>
      <c r="AZ248" s="7">
        <v>45.714475692727795</v>
      </c>
      <c r="BA248" s="7">
        <v>5.8271646851975936</v>
      </c>
      <c r="BB248" s="7">
        <v>16.599173496249954</v>
      </c>
      <c r="BC248" s="7">
        <v>174.24031523604327</v>
      </c>
      <c r="BD248" s="7">
        <v>35.287990965530042</v>
      </c>
      <c r="BE248" s="7">
        <v>22.698882966653319</v>
      </c>
      <c r="BF248" s="7">
        <v>28.960722072465998</v>
      </c>
      <c r="BG248" s="7">
        <v>22.698882966653319</v>
      </c>
      <c r="BH248" s="7">
        <v>28.960722072465998</v>
      </c>
      <c r="BI248" s="7">
        <v>22.698882966653319</v>
      </c>
      <c r="BJ248" s="7">
        <v>1.4480361036233012</v>
      </c>
      <c r="BK248" s="7">
        <v>20.428994669987986</v>
      </c>
      <c r="BL248" s="7">
        <v>2154.7013579948125</v>
      </c>
      <c r="BM248" s="7">
        <v>1470.1243769956616</v>
      </c>
      <c r="BN248" s="7">
        <v>1771.8832323117317</v>
      </c>
      <c r="BO248" s="7">
        <v>268.93966517153763</v>
      </c>
    </row>
    <row r="249" spans="2:67">
      <c r="B249" s="2" t="s">
        <v>254</v>
      </c>
      <c r="C249" s="7">
        <v>64.522300856488044</v>
      </c>
      <c r="D249" s="7">
        <v>556.44259347295622</v>
      </c>
      <c r="E249" s="7">
        <v>38.84776456798393</v>
      </c>
      <c r="F249" s="7">
        <v>117.80058610241889</v>
      </c>
      <c r="G249" s="7">
        <v>128.35382337830072</v>
      </c>
      <c r="H249" s="7">
        <v>46.587406454264823</v>
      </c>
      <c r="I249" s="7">
        <v>280.30734537604371</v>
      </c>
      <c r="J249" s="7">
        <v>38.80509042196919</v>
      </c>
      <c r="K249" s="7">
        <v>112.37453683007995</v>
      </c>
      <c r="L249" s="7">
        <v>107.96667514119056</v>
      </c>
      <c r="M249" s="7">
        <v>66.723595951725926</v>
      </c>
      <c r="N249" s="7">
        <v>492.67769643901437</v>
      </c>
      <c r="O249" s="7">
        <v>38.84776456798393</v>
      </c>
      <c r="P249" s="7">
        <v>117.80058610241889</v>
      </c>
      <c r="Q249" s="7">
        <v>128.35382337830072</v>
      </c>
      <c r="R249" s="7">
        <v>3.2261150428244045</v>
      </c>
      <c r="S249" s="7">
        <v>27.822129673647876</v>
      </c>
      <c r="T249" s="7">
        <v>1.942388228399198</v>
      </c>
      <c r="U249" s="7">
        <v>5.8900293051209491</v>
      </c>
      <c r="V249" s="7">
        <v>116.16021015736217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905.96706837814804</v>
      </c>
      <c r="AF249" s="7">
        <v>586.0410542235478</v>
      </c>
      <c r="AG249" s="7">
        <v>844.40346643944349</v>
      </c>
      <c r="AH249" s="7">
        <v>155.04087240735453</v>
      </c>
      <c r="AJ249" s="7">
        <v>159.89124481805632</v>
      </c>
      <c r="AK249" s="7">
        <v>1375.3249017239232</v>
      </c>
      <c r="AL249" s="7">
        <v>86.517621206612617</v>
      </c>
      <c r="AM249" s="7">
        <v>292.64884649753719</v>
      </c>
      <c r="AN249" s="7">
        <v>283.13340661058237</v>
      </c>
      <c r="AO249" s="7">
        <v>115.44719771994463</v>
      </c>
      <c r="AP249" s="7">
        <v>692.81843327933109</v>
      </c>
      <c r="AQ249" s="7">
        <v>86.422611689728186</v>
      </c>
      <c r="AR249" s="7">
        <v>279.16909136480535</v>
      </c>
      <c r="AS249" s="7">
        <v>238.16163062690487</v>
      </c>
      <c r="AT249" s="7">
        <v>115.88835086352391</v>
      </c>
      <c r="AU249" s="7">
        <v>968.76691825045225</v>
      </c>
      <c r="AV249" s="7">
        <v>86.517621206612617</v>
      </c>
      <c r="AW249" s="7">
        <v>292.64884649753719</v>
      </c>
      <c r="AX249" s="7">
        <v>283.13340661058237</v>
      </c>
      <c r="AY249" s="7">
        <v>5.6032524428002803</v>
      </c>
      <c r="AZ249" s="7">
        <v>54.707487304411956</v>
      </c>
      <c r="BA249" s="7">
        <v>4.5322391995981288</v>
      </c>
      <c r="BB249" s="7">
        <v>13.386430238911249</v>
      </c>
      <c r="BC249" s="7">
        <v>145.20026269670274</v>
      </c>
      <c r="BD249" s="7">
        <v>0</v>
      </c>
      <c r="BE249" s="7">
        <v>0</v>
      </c>
      <c r="BF249" s="7">
        <v>0</v>
      </c>
      <c r="BG249" s="7">
        <v>0</v>
      </c>
      <c r="BH249" s="7">
        <v>0</v>
      </c>
      <c r="BI249" s="7">
        <v>0</v>
      </c>
      <c r="BJ249" s="7">
        <v>0</v>
      </c>
      <c r="BK249" s="7">
        <v>0</v>
      </c>
      <c r="BL249" s="7">
        <v>2197.516020856709</v>
      </c>
      <c r="BM249" s="7">
        <v>1412.0189646807139</v>
      </c>
      <c r="BN249" s="7">
        <v>1746.9551434287084</v>
      </c>
      <c r="BO249" s="7">
        <v>223.42967188242432</v>
      </c>
    </row>
    <row r="250" spans="2:67">
      <c r="B250" s="2" t="s">
        <v>255</v>
      </c>
      <c r="C250" s="7">
        <v>80.53159355020307</v>
      </c>
      <c r="D250" s="7">
        <v>696.95839990552156</v>
      </c>
      <c r="E250" s="7">
        <v>64.746274279973207</v>
      </c>
      <c r="F250" s="7">
        <v>182.05545124919286</v>
      </c>
      <c r="G250" s="7">
        <v>128.35382337830072</v>
      </c>
      <c r="H250" s="7">
        <v>58.146687754947045</v>
      </c>
      <c r="I250" s="7">
        <v>351.09202855181218</v>
      </c>
      <c r="J250" s="7">
        <v>64.675150703281986</v>
      </c>
      <c r="K250" s="7">
        <v>173.6697387373963</v>
      </c>
      <c r="L250" s="7">
        <v>107.96667514119056</v>
      </c>
      <c r="M250" s="7">
        <v>83.279074646515014</v>
      </c>
      <c r="N250" s="7">
        <v>617.09125614583581</v>
      </c>
      <c r="O250" s="7">
        <v>64.746274279973207</v>
      </c>
      <c r="P250" s="7">
        <v>182.05545124919286</v>
      </c>
      <c r="Q250" s="7">
        <v>128.35382337830072</v>
      </c>
      <c r="R250" s="7">
        <v>4.0265796775101563</v>
      </c>
      <c r="S250" s="7">
        <v>34.847919995276094</v>
      </c>
      <c r="T250" s="7">
        <v>3.2373137139986636</v>
      </c>
      <c r="U250" s="7">
        <v>9.1027725624596503</v>
      </c>
      <c r="V250" s="7">
        <v>116.16021015736217</v>
      </c>
      <c r="W250" s="7">
        <v>158.3888831663447</v>
      </c>
      <c r="X250" s="7">
        <v>64.890616650184441</v>
      </c>
      <c r="Y250" s="7">
        <v>131.43277488625463</v>
      </c>
      <c r="Z250" s="7">
        <v>64.890616650184441</v>
      </c>
      <c r="AA250" s="7">
        <v>131.43277488625463</v>
      </c>
      <c r="AB250" s="7">
        <v>64.890616650184441</v>
      </c>
      <c r="AC250" s="7">
        <v>6.5716387443127378</v>
      </c>
      <c r="AD250" s="7">
        <v>58.401554985166001</v>
      </c>
      <c r="AE250" s="7">
        <v>1375.9250421797203</v>
      </c>
      <c r="AF250" s="7">
        <v>951.87367242506718</v>
      </c>
      <c r="AG250" s="7">
        <v>1271.8492712362568</v>
      </c>
      <c r="AH250" s="7">
        <v>232.34798983608547</v>
      </c>
      <c r="AJ250" s="7">
        <v>201.42143827729157</v>
      </c>
      <c r="AK250" s="7">
        <v>1737.9961943018056</v>
      </c>
      <c r="AL250" s="7">
        <v>160.67558224085204</v>
      </c>
      <c r="AM250" s="7">
        <v>374.5905235168475</v>
      </c>
      <c r="AN250" s="7">
        <v>396.38676925481542</v>
      </c>
      <c r="AO250" s="7">
        <v>145.43348284200832</v>
      </c>
      <c r="AP250" s="7">
        <v>875.51370506874264</v>
      </c>
      <c r="AQ250" s="7">
        <v>160.49913599520946</v>
      </c>
      <c r="AR250" s="7">
        <v>357.33643694695081</v>
      </c>
      <c r="AS250" s="7">
        <v>333.42628287766684</v>
      </c>
      <c r="AT250" s="7">
        <v>145.98922121768595</v>
      </c>
      <c r="AU250" s="7">
        <v>1224.229427515126</v>
      </c>
      <c r="AV250" s="7">
        <v>160.67558224085204</v>
      </c>
      <c r="AW250" s="7">
        <v>374.5905235168475</v>
      </c>
      <c r="AX250" s="7">
        <v>396.38676925481542</v>
      </c>
      <c r="AY250" s="7">
        <v>7.0586426876834656</v>
      </c>
      <c r="AZ250" s="7">
        <v>69.133776764821945</v>
      </c>
      <c r="BA250" s="7">
        <v>8.4170156563965239</v>
      </c>
      <c r="BB250" s="7">
        <v>17.134630705806401</v>
      </c>
      <c r="BC250" s="7">
        <v>203.28036777538378</v>
      </c>
      <c r="BD250" s="7">
        <v>441.09988706912554</v>
      </c>
      <c r="BE250" s="7">
        <v>158.89218076657323</v>
      </c>
      <c r="BF250" s="7">
        <v>362.00902590582496</v>
      </c>
      <c r="BG250" s="7">
        <v>158.89218076657323</v>
      </c>
      <c r="BH250" s="7">
        <v>362.00902590582496</v>
      </c>
      <c r="BI250" s="7">
        <v>158.89218076657323</v>
      </c>
      <c r="BJ250" s="7">
        <v>18.100451295291265</v>
      </c>
      <c r="BK250" s="7">
        <v>143.0029626899159</v>
      </c>
      <c r="BL250" s="7">
        <v>3471.0625754273105</v>
      </c>
      <c r="BM250" s="7">
        <v>2393.1102504029759</v>
      </c>
      <c r="BN250" s="7">
        <v>2822.7727304177256</v>
      </c>
      <c r="BO250" s="7">
        <v>466.12784757529937</v>
      </c>
    </row>
    <row r="251" spans="2:67">
      <c r="B251" s="2" t="s">
        <v>256</v>
      </c>
      <c r="C251" s="7">
        <v>1294.3270577827818</v>
      </c>
      <c r="D251" s="7">
        <v>11155.081486659879</v>
      </c>
      <c r="E251" s="7">
        <v>1851.7434444072344</v>
      </c>
      <c r="F251" s="7">
        <v>2575.5491779665231</v>
      </c>
      <c r="G251" s="7">
        <v>2599.1649234105894</v>
      </c>
      <c r="H251" s="7">
        <v>934.55037909758244</v>
      </c>
      <c r="I251" s="7">
        <v>5619.3600483803493</v>
      </c>
      <c r="J251" s="7">
        <v>1849.7093101138635</v>
      </c>
      <c r="K251" s="7">
        <v>2456.9160097849308</v>
      </c>
      <c r="L251" s="7">
        <v>2186.3251716091086</v>
      </c>
      <c r="M251" s="7">
        <v>1338.4853684150733</v>
      </c>
      <c r="N251" s="7">
        <v>9876.7777932588942</v>
      </c>
      <c r="O251" s="7">
        <v>1851.7434444072344</v>
      </c>
      <c r="P251" s="7">
        <v>2575.5491779665231</v>
      </c>
      <c r="Q251" s="7">
        <v>2599.1649234105894</v>
      </c>
      <c r="R251" s="7">
        <v>64.716352889139131</v>
      </c>
      <c r="S251" s="7">
        <v>557.75407433299461</v>
      </c>
      <c r="T251" s="7">
        <v>92.587172220361822</v>
      </c>
      <c r="U251" s="7">
        <v>128.77745889832627</v>
      </c>
      <c r="V251" s="7">
        <v>2352.2442556865835</v>
      </c>
      <c r="W251" s="7">
        <v>615.95676786911815</v>
      </c>
      <c r="X251" s="7">
        <v>162.2265416254611</v>
      </c>
      <c r="Y251" s="7">
        <v>511.12745789099006</v>
      </c>
      <c r="Z251" s="7">
        <v>162.2265416254611</v>
      </c>
      <c r="AA251" s="7">
        <v>511.12745789099006</v>
      </c>
      <c r="AB251" s="7">
        <v>162.2265416254611</v>
      </c>
      <c r="AC251" s="7">
        <v>25.556372894549547</v>
      </c>
      <c r="AD251" s="7">
        <v>146.003887462915</v>
      </c>
      <c r="AE251" s="7">
        <v>20254.049399721582</v>
      </c>
      <c r="AF251" s="7">
        <v>13720.214918502284</v>
      </c>
      <c r="AG251" s="7">
        <v>18915.074706974759</v>
      </c>
      <c r="AH251" s="7">
        <v>3367.6395743848711</v>
      </c>
      <c r="AJ251" s="7">
        <v>3271.8870746967605</v>
      </c>
      <c r="AK251" s="7">
        <v>28203.580518913855</v>
      </c>
      <c r="AL251" s="7">
        <v>4616.3330743814004</v>
      </c>
      <c r="AM251" s="7">
        <v>6689.9526309336989</v>
      </c>
      <c r="AN251" s="7">
        <v>9626.5358247598015</v>
      </c>
      <c r="AO251" s="7">
        <v>2362.4194961999074</v>
      </c>
      <c r="AP251" s="7">
        <v>14207.523213961069</v>
      </c>
      <c r="AQ251" s="7">
        <v>4611.2636380162094</v>
      </c>
      <c r="AR251" s="7">
        <v>6381.8054285994513</v>
      </c>
      <c r="AS251" s="7">
        <v>8097.495441314768</v>
      </c>
      <c r="AT251" s="7">
        <v>2371.4469027354007</v>
      </c>
      <c r="AU251" s="7">
        <v>19866.357213985306</v>
      </c>
      <c r="AV251" s="7">
        <v>4616.3330743814004</v>
      </c>
      <c r="AW251" s="7">
        <v>6689.9526309336989</v>
      </c>
      <c r="AX251" s="7">
        <v>9626.5358247598015</v>
      </c>
      <c r="AY251" s="7">
        <v>114.66049479271389</v>
      </c>
      <c r="AZ251" s="7">
        <v>1121.8781985575984</v>
      </c>
      <c r="BA251" s="7">
        <v>241.82733443570018</v>
      </c>
      <c r="BB251" s="7">
        <v>306.01379526151135</v>
      </c>
      <c r="BC251" s="7">
        <v>4936.8089316878932</v>
      </c>
      <c r="BD251" s="7">
        <v>1561.4936002247041</v>
      </c>
      <c r="BE251" s="7">
        <v>476.67654229971981</v>
      </c>
      <c r="BF251" s="7">
        <v>1281.5119517066207</v>
      </c>
      <c r="BG251" s="7">
        <v>476.67654229971981</v>
      </c>
      <c r="BH251" s="7">
        <v>1281.5119517066207</v>
      </c>
      <c r="BI251" s="7">
        <v>476.67654229971981</v>
      </c>
      <c r="BJ251" s="7">
        <v>64.075597585331067</v>
      </c>
      <c r="BK251" s="7">
        <v>429.00888806974774</v>
      </c>
      <c r="BL251" s="7">
        <v>54446.459266209939</v>
      </c>
      <c r="BM251" s="7">
        <v>37418.695712097746</v>
      </c>
      <c r="BN251" s="7">
        <v>44928.814140801929</v>
      </c>
      <c r="BO251" s="7">
        <v>7214.273240390492</v>
      </c>
    </row>
    <row r="252" spans="2:67">
      <c r="B252" s="2" t="s">
        <v>257</v>
      </c>
      <c r="C252" s="7">
        <v>484.15982146447379</v>
      </c>
      <c r="D252" s="7">
        <v>4174.2562230900585</v>
      </c>
      <c r="E252" s="7">
        <v>330.20599882786343</v>
      </c>
      <c r="F252" s="7">
        <v>765.7038096657227</v>
      </c>
      <c r="G252" s="7">
        <v>545.50374935777813</v>
      </c>
      <c r="H252" s="7">
        <v>349.58068903275392</v>
      </c>
      <c r="I252" s="7">
        <v>2102.7769882081648</v>
      </c>
      <c r="J252" s="7">
        <v>329.84326858673819</v>
      </c>
      <c r="K252" s="7">
        <v>730.43448939551979</v>
      </c>
      <c r="L252" s="7">
        <v>458.85836935005989</v>
      </c>
      <c r="M252" s="7">
        <v>500.67781022422889</v>
      </c>
      <c r="N252" s="7">
        <v>3695.9121470239861</v>
      </c>
      <c r="O252" s="7">
        <v>330.20599882786343</v>
      </c>
      <c r="P252" s="7">
        <v>765.7038096657227</v>
      </c>
      <c r="Q252" s="7">
        <v>545.50374935777813</v>
      </c>
      <c r="R252" s="7">
        <v>24.207991073223706</v>
      </c>
      <c r="S252" s="7">
        <v>208.71281115450319</v>
      </c>
      <c r="T252" s="7">
        <v>16.510299941393185</v>
      </c>
      <c r="U252" s="7">
        <v>38.285190483286186</v>
      </c>
      <c r="V252" s="7">
        <v>493.68089316878923</v>
      </c>
      <c r="W252" s="7">
        <v>131.99073597195391</v>
      </c>
      <c r="X252" s="7">
        <v>32.445308325092221</v>
      </c>
      <c r="Y252" s="7">
        <v>109.52731240521219</v>
      </c>
      <c r="Z252" s="7">
        <v>32.445308325092221</v>
      </c>
      <c r="AA252" s="7">
        <v>109.52731240521219</v>
      </c>
      <c r="AB252" s="7">
        <v>32.445308325092221</v>
      </c>
      <c r="AC252" s="7">
        <v>5.4763656202606148</v>
      </c>
      <c r="AD252" s="7">
        <v>29.200777492583001</v>
      </c>
      <c r="AE252" s="7">
        <v>6464.2656467029437</v>
      </c>
      <c r="AF252" s="7">
        <v>4113.4664253035407</v>
      </c>
      <c r="AG252" s="7">
        <v>5979.9761358298829</v>
      </c>
      <c r="AH252" s="7">
        <v>816.07432893403893</v>
      </c>
      <c r="AJ252" s="7">
        <v>1205.7599500998008</v>
      </c>
      <c r="AK252" s="7">
        <v>10392.652039910388</v>
      </c>
      <c r="AL252" s="7">
        <v>821.91740146281984</v>
      </c>
      <c r="AM252" s="7">
        <v>2066.100856272612</v>
      </c>
      <c r="AN252" s="7">
        <v>1698.8004396634942</v>
      </c>
      <c r="AO252" s="7">
        <v>870.60181137724533</v>
      </c>
      <c r="AP252" s="7">
        <v>5235.2872364069954</v>
      </c>
      <c r="AQ252" s="7">
        <v>821.01481105241749</v>
      </c>
      <c r="AR252" s="7">
        <v>1970.9337850355255</v>
      </c>
      <c r="AS252" s="7">
        <v>1428.9697837614292</v>
      </c>
      <c r="AT252" s="7">
        <v>873.92860261583849</v>
      </c>
      <c r="AU252" s="7">
        <v>7320.4938531493945</v>
      </c>
      <c r="AV252" s="7">
        <v>821.91740146281984</v>
      </c>
      <c r="AW252" s="7">
        <v>2066.100856272612</v>
      </c>
      <c r="AX252" s="7">
        <v>1698.8004396634942</v>
      </c>
      <c r="AY252" s="7">
        <v>42.254830109775241</v>
      </c>
      <c r="AZ252" s="7">
        <v>413.39750252460607</v>
      </c>
      <c r="BA252" s="7">
        <v>43.056272396182223</v>
      </c>
      <c r="BB252" s="7">
        <v>94.508197486713428</v>
      </c>
      <c r="BC252" s="7">
        <v>871.20157618021631</v>
      </c>
      <c r="BD252" s="7">
        <v>326.41391643115287</v>
      </c>
      <c r="BE252" s="7">
        <v>90.795531866613274</v>
      </c>
      <c r="BF252" s="7">
        <v>267.88667917031052</v>
      </c>
      <c r="BG252" s="7">
        <v>90.795531866613274</v>
      </c>
      <c r="BH252" s="7">
        <v>267.88667917031052</v>
      </c>
      <c r="BI252" s="7">
        <v>90.795531866613274</v>
      </c>
      <c r="BJ252" s="7">
        <v>13.394333958515535</v>
      </c>
      <c r="BK252" s="7">
        <v>81.715978679951945</v>
      </c>
      <c r="BL252" s="7">
        <v>16602.440135706882</v>
      </c>
      <c r="BM252" s="7">
        <v>10685.489638670539</v>
      </c>
      <c r="BN252" s="7">
        <v>13139.923364201082</v>
      </c>
      <c r="BO252" s="7">
        <v>1559.5286913359607</v>
      </c>
    </row>
    <row r="253" spans="2:67">
      <c r="B253" s="2" t="s">
        <v>258</v>
      </c>
      <c r="C253" s="7">
        <v>416.72674011821937</v>
      </c>
      <c r="D253" s="7">
        <v>3593.4575565021223</v>
      </c>
      <c r="E253" s="7">
        <v>466.17317481580739</v>
      </c>
      <c r="F253" s="7">
        <v>615.7757909899168</v>
      </c>
      <c r="G253" s="7">
        <v>641.76911689150359</v>
      </c>
      <c r="H253" s="7">
        <v>300.89159506927399</v>
      </c>
      <c r="I253" s="7">
        <v>1810.2002977483221</v>
      </c>
      <c r="J253" s="7">
        <v>465.66108506363037</v>
      </c>
      <c r="K253" s="7">
        <v>587.41235161178156</v>
      </c>
      <c r="L253" s="7">
        <v>539.83337570595279</v>
      </c>
      <c r="M253" s="7">
        <v>430.94412723708683</v>
      </c>
      <c r="N253" s="7">
        <v>3181.6694335691213</v>
      </c>
      <c r="O253" s="7">
        <v>466.17317481580739</v>
      </c>
      <c r="P253" s="7">
        <v>615.7757909899168</v>
      </c>
      <c r="Q253" s="7">
        <v>641.76911689150359</v>
      </c>
      <c r="R253" s="7">
        <v>20.836337005910988</v>
      </c>
      <c r="S253" s="7">
        <v>179.67287782510644</v>
      </c>
      <c r="T253" s="7">
        <v>23.308658740790378</v>
      </c>
      <c r="U253" s="7">
        <v>30.788789549495878</v>
      </c>
      <c r="V253" s="7">
        <v>580.80105078681083</v>
      </c>
      <c r="W253" s="7">
        <v>123.19135357382365</v>
      </c>
      <c r="X253" s="7">
        <v>0</v>
      </c>
      <c r="Y253" s="7">
        <v>102.22549157819803</v>
      </c>
      <c r="Z253" s="7">
        <v>0</v>
      </c>
      <c r="AA253" s="7">
        <v>102.22549157819803</v>
      </c>
      <c r="AB253" s="7">
        <v>0</v>
      </c>
      <c r="AC253" s="7">
        <v>5.1112745789099074</v>
      </c>
      <c r="AD253" s="7">
        <v>0</v>
      </c>
      <c r="AE253" s="7">
        <v>5857.0937328913915</v>
      </c>
      <c r="AF253" s="7">
        <v>3806.2241967771583</v>
      </c>
      <c r="AG253" s="7">
        <v>5438.5571350816354</v>
      </c>
      <c r="AH253" s="7">
        <v>840.51898848702422</v>
      </c>
      <c r="AJ253" s="7">
        <v>1033.4096472439735</v>
      </c>
      <c r="AK253" s="7">
        <v>8901.9317269116873</v>
      </c>
      <c r="AL253" s="7">
        <v>1161.8080562030843</v>
      </c>
      <c r="AM253" s="7">
        <v>1609.5686557364543</v>
      </c>
      <c r="AN253" s="7">
        <v>1812.0538023077277</v>
      </c>
      <c r="AO253" s="7">
        <v>746.15872812068164</v>
      </c>
      <c r="AP253" s="7">
        <v>4484.3384893764924</v>
      </c>
      <c r="AQ253" s="7">
        <v>1160.5322141192069</v>
      </c>
      <c r="AR253" s="7">
        <v>1535.4300025064292</v>
      </c>
      <c r="AS253" s="7">
        <v>1524.2344360121913</v>
      </c>
      <c r="AT253" s="7">
        <v>749.00999064606583</v>
      </c>
      <c r="AU253" s="7">
        <v>6270.4434092238171</v>
      </c>
      <c r="AV253" s="7">
        <v>1161.8080562030843</v>
      </c>
      <c r="AW253" s="7">
        <v>1609.5686557364543</v>
      </c>
      <c r="AX253" s="7">
        <v>1812.0538023077277</v>
      </c>
      <c r="AY253" s="7">
        <v>36.214960593510035</v>
      </c>
      <c r="AZ253" s="7">
        <v>354.09983221006371</v>
      </c>
      <c r="BA253" s="7">
        <v>60.861497823174858</v>
      </c>
      <c r="BB253" s="7">
        <v>73.62536631401187</v>
      </c>
      <c r="BC253" s="7">
        <v>929.28168125889738</v>
      </c>
      <c r="BD253" s="7">
        <v>352.87990965530042</v>
      </c>
      <c r="BE253" s="7">
        <v>90.795531866613274</v>
      </c>
      <c r="BF253" s="7">
        <v>289.60722072465995</v>
      </c>
      <c r="BG253" s="7">
        <v>90.795531866613274</v>
      </c>
      <c r="BH253" s="7">
        <v>289.60722072465995</v>
      </c>
      <c r="BI253" s="7">
        <v>90.795531866613274</v>
      </c>
      <c r="BJ253" s="7">
        <v>14.480361036233012</v>
      </c>
      <c r="BK253" s="7">
        <v>81.715978679951945</v>
      </c>
      <c r="BL253" s="7">
        <v>14962.44732992484</v>
      </c>
      <c r="BM253" s="7">
        <v>9831.0966227262688</v>
      </c>
      <c r="BN253" s="7">
        <v>11983.286666708424</v>
      </c>
      <c r="BO253" s="7">
        <v>1550.2796779158423</v>
      </c>
    </row>
    <row r="254" spans="2:67">
      <c r="B254" s="2" t="s">
        <v>259</v>
      </c>
      <c r="C254" s="7">
        <v>588.94791909606329</v>
      </c>
      <c r="D254" s="7">
        <v>5075.430928344239</v>
      </c>
      <c r="E254" s="7">
        <v>388.47764567983944</v>
      </c>
      <c r="F254" s="7">
        <v>1017.3686981572541</v>
      </c>
      <c r="G254" s="7">
        <v>802.21139611437945</v>
      </c>
      <c r="H254" s="7">
        <v>425.24143936449218</v>
      </c>
      <c r="I254" s="7">
        <v>2556.7427563087604</v>
      </c>
      <c r="J254" s="7">
        <v>388.05090421969203</v>
      </c>
      <c r="K254" s="7">
        <v>970.50736353250875</v>
      </c>
      <c r="L254" s="7">
        <v>674.79171963244107</v>
      </c>
      <c r="M254" s="7">
        <v>609.0409434992124</v>
      </c>
      <c r="N254" s="7">
        <v>4493.8177766104036</v>
      </c>
      <c r="O254" s="7">
        <v>388.47764567983944</v>
      </c>
      <c r="P254" s="7">
        <v>1017.3686981572541</v>
      </c>
      <c r="Q254" s="7">
        <v>802.21139611437945</v>
      </c>
      <c r="R254" s="7">
        <v>29.447395954803181</v>
      </c>
      <c r="S254" s="7">
        <v>253.77154641721225</v>
      </c>
      <c r="T254" s="7">
        <v>19.423882283991976</v>
      </c>
      <c r="U254" s="7">
        <v>50.868434907862756</v>
      </c>
      <c r="V254" s="7">
        <v>726.00131348351363</v>
      </c>
      <c r="W254" s="7">
        <v>219.98455995325651</v>
      </c>
      <c r="X254" s="7">
        <v>32.445308325092221</v>
      </c>
      <c r="Y254" s="7">
        <v>182.54552067535369</v>
      </c>
      <c r="Z254" s="7">
        <v>32.445308325092221</v>
      </c>
      <c r="AA254" s="7">
        <v>182.54552067535369</v>
      </c>
      <c r="AB254" s="7">
        <v>32.445308325092221</v>
      </c>
      <c r="AC254" s="7">
        <v>9.127276033767691</v>
      </c>
      <c r="AD254" s="7">
        <v>29.200777492583001</v>
      </c>
      <c r="AE254" s="7">
        <v>8124.8664556701242</v>
      </c>
      <c r="AF254" s="7">
        <v>5230.3250120583416</v>
      </c>
      <c r="AG254" s="7">
        <v>7525.9072890615334</v>
      </c>
      <c r="AH254" s="7">
        <v>1117.840626573734</v>
      </c>
      <c r="AJ254" s="7">
        <v>1455.6332807462002</v>
      </c>
      <c r="AK254" s="7">
        <v>12547.484719837423</v>
      </c>
      <c r="AL254" s="7">
        <v>964.05349344511194</v>
      </c>
      <c r="AM254" s="7">
        <v>2668.9574800575383</v>
      </c>
      <c r="AN254" s="7">
        <v>2378.3206155288922</v>
      </c>
      <c r="AO254" s="7">
        <v>1051.0192935283278</v>
      </c>
      <c r="AP254" s="7">
        <v>6320.7818707401957</v>
      </c>
      <c r="AQ254" s="7">
        <v>962.9948159712568</v>
      </c>
      <c r="AR254" s="7">
        <v>2546.0221132470242</v>
      </c>
      <c r="AS254" s="7">
        <v>2000.5576972660012</v>
      </c>
      <c r="AT254" s="7">
        <v>1055.0355059133799</v>
      </c>
      <c r="AU254" s="7">
        <v>8838.339281572622</v>
      </c>
      <c r="AV254" s="7">
        <v>964.05349344511194</v>
      </c>
      <c r="AW254" s="7">
        <v>2668.9574800575383</v>
      </c>
      <c r="AX254" s="7">
        <v>2378.3206155288922</v>
      </c>
      <c r="AY254" s="7">
        <v>51.011428083155771</v>
      </c>
      <c r="AZ254" s="7">
        <v>499.11214444847042</v>
      </c>
      <c r="BA254" s="7">
        <v>50.50209393837914</v>
      </c>
      <c r="BB254" s="7">
        <v>122.08424377887061</v>
      </c>
      <c r="BC254" s="7">
        <v>1219.682206652303</v>
      </c>
      <c r="BD254" s="7">
        <v>564.60785544848068</v>
      </c>
      <c r="BE254" s="7">
        <v>181.59106373322655</v>
      </c>
      <c r="BF254" s="7">
        <v>463.37155315945591</v>
      </c>
      <c r="BG254" s="7">
        <v>181.59106373322655</v>
      </c>
      <c r="BH254" s="7">
        <v>463.37155315945591</v>
      </c>
      <c r="BI254" s="7">
        <v>181.59106373322655</v>
      </c>
      <c r="BJ254" s="7">
        <v>23.168577657972815</v>
      </c>
      <c r="BK254" s="7">
        <v>163.43195735990389</v>
      </c>
      <c r="BL254" s="7">
        <v>20760.648508796876</v>
      </c>
      <c r="BM254" s="7">
        <v>13526.338407645479</v>
      </c>
      <c r="BN254" s="7">
        <v>16549.668993410225</v>
      </c>
      <c r="BO254" s="7">
        <v>2128.9926519190553</v>
      </c>
    </row>
    <row r="255" spans="2:67">
      <c r="B255" s="2" t="s">
        <v>260</v>
      </c>
      <c r="C255" s="7">
        <v>288.16726848687102</v>
      </c>
      <c r="D255" s="7">
        <v>2486.1930018135145</v>
      </c>
      <c r="E255" s="7">
        <v>77.695529135967845</v>
      </c>
      <c r="F255" s="7">
        <v>449.78405602741753</v>
      </c>
      <c r="G255" s="7">
        <v>385.06147013490215</v>
      </c>
      <c r="H255" s="7">
        <v>208.06706341228013</v>
      </c>
      <c r="I255" s="7">
        <v>1252.4169943232653</v>
      </c>
      <c r="J255" s="7">
        <v>77.610180843938394</v>
      </c>
      <c r="K255" s="7">
        <v>429.06641335121452</v>
      </c>
      <c r="L255" s="7">
        <v>323.90002542357166</v>
      </c>
      <c r="M255" s="7">
        <v>297.99861650620414</v>
      </c>
      <c r="N255" s="7">
        <v>2201.2905830793661</v>
      </c>
      <c r="O255" s="7">
        <v>77.695529135967845</v>
      </c>
      <c r="P255" s="7">
        <v>449.78405602741753</v>
      </c>
      <c r="Q255" s="7">
        <v>385.06147013490215</v>
      </c>
      <c r="R255" s="7">
        <v>14.40836342434357</v>
      </c>
      <c r="S255" s="7">
        <v>124.30965009067576</v>
      </c>
      <c r="T255" s="7">
        <v>3.8847764567983964</v>
      </c>
      <c r="U255" s="7">
        <v>22.489202801370908</v>
      </c>
      <c r="V255" s="7">
        <v>348.48063047208649</v>
      </c>
      <c r="W255" s="7">
        <v>17.598764796260522</v>
      </c>
      <c r="X255" s="7">
        <v>0</v>
      </c>
      <c r="Y255" s="7">
        <v>14.603641654028293</v>
      </c>
      <c r="Z255" s="7">
        <v>0</v>
      </c>
      <c r="AA255" s="7">
        <v>14.603641654028293</v>
      </c>
      <c r="AB255" s="7">
        <v>0</v>
      </c>
      <c r="AC255" s="7">
        <v>0.73018208270141527</v>
      </c>
      <c r="AD255" s="7">
        <v>0</v>
      </c>
      <c r="AE255" s="7">
        <v>3704.500090394934</v>
      </c>
      <c r="AF255" s="7">
        <v>2305.6643190082987</v>
      </c>
      <c r="AG255" s="7">
        <v>3426.4338965378874</v>
      </c>
      <c r="AH255" s="7">
        <v>514.30280532797656</v>
      </c>
      <c r="AJ255" s="7">
        <v>712.24281782588707</v>
      </c>
      <c r="AK255" s="7">
        <v>6137.1518731036658</v>
      </c>
      <c r="AL255" s="7">
        <v>191.57473267178517</v>
      </c>
      <c r="AM255" s="7">
        <v>1205.7132475698527</v>
      </c>
      <c r="AN255" s="7">
        <v>1075.9069451202131</v>
      </c>
      <c r="AO255" s="7">
        <v>514.26478984339042</v>
      </c>
      <c r="AP255" s="7">
        <v>3091.5836252156455</v>
      </c>
      <c r="AQ255" s="7">
        <v>191.36435445582657</v>
      </c>
      <c r="AR255" s="7">
        <v>1150.1766564229968</v>
      </c>
      <c r="AS255" s="7">
        <v>905.01419638223854</v>
      </c>
      <c r="AT255" s="7">
        <v>516.2299265738792</v>
      </c>
      <c r="AU255" s="7">
        <v>4322.9564879463687</v>
      </c>
      <c r="AV255" s="7">
        <v>191.57473267178517</v>
      </c>
      <c r="AW255" s="7">
        <v>1205.7132475698527</v>
      </c>
      <c r="AX255" s="7">
        <v>1075.9069451202131</v>
      </c>
      <c r="AY255" s="7">
        <v>24.959942699746701</v>
      </c>
      <c r="AZ255" s="7">
        <v>244.12279437550944</v>
      </c>
      <c r="BA255" s="7">
        <v>10.03567251339585</v>
      </c>
      <c r="BB255" s="7">
        <v>55.152092584314353</v>
      </c>
      <c r="BC255" s="7">
        <v>551.7609982474703</v>
      </c>
      <c r="BD255" s="7">
        <v>52.931986448295063</v>
      </c>
      <c r="BE255" s="7">
        <v>22.698882966653319</v>
      </c>
      <c r="BF255" s="7">
        <v>43.441083108698997</v>
      </c>
      <c r="BG255" s="7">
        <v>22.698882966653319</v>
      </c>
      <c r="BH255" s="7">
        <v>43.441083108698997</v>
      </c>
      <c r="BI255" s="7">
        <v>22.698882966653319</v>
      </c>
      <c r="BJ255" s="7">
        <v>2.1720541554349517</v>
      </c>
      <c r="BK255" s="7">
        <v>20.428994669987986</v>
      </c>
      <c r="BL255" s="7">
        <v>9398.220485706348</v>
      </c>
      <c r="BM255" s="7">
        <v>5918.5435883954451</v>
      </c>
      <c r="BN255" s="7">
        <v>7378.5213059574489</v>
      </c>
      <c r="BO255" s="7">
        <v>908.63254924585965</v>
      </c>
    </row>
    <row r="256" spans="2:67">
      <c r="B256" s="2" t="s">
        <v>261</v>
      </c>
      <c r="C256" s="7">
        <v>600.1059109735013</v>
      </c>
      <c r="D256" s="7">
        <v>5172.8552208041519</v>
      </c>
      <c r="E256" s="7">
        <v>304.30748911587415</v>
      </c>
      <c r="F256" s="7">
        <v>1788.4270799185417</v>
      </c>
      <c r="G256" s="7">
        <v>1508.1574246950336</v>
      </c>
      <c r="H256" s="7">
        <v>433.29790814981624</v>
      </c>
      <c r="I256" s="7">
        <v>2605.8201366439607</v>
      </c>
      <c r="J256" s="7">
        <v>303.97320830542537</v>
      </c>
      <c r="K256" s="7">
        <v>1706.0497864203051</v>
      </c>
      <c r="L256" s="7">
        <v>1268.608432908989</v>
      </c>
      <c r="M256" s="7">
        <v>620.57961046830769</v>
      </c>
      <c r="N256" s="7">
        <v>4580.0778446737995</v>
      </c>
      <c r="O256" s="7">
        <v>304.30748911587415</v>
      </c>
      <c r="P256" s="7">
        <v>1788.4270799185417</v>
      </c>
      <c r="Q256" s="7">
        <v>1508.1574246950336</v>
      </c>
      <c r="R256" s="7">
        <v>30.005295548675079</v>
      </c>
      <c r="S256" s="7">
        <v>258.6427610402078</v>
      </c>
      <c r="T256" s="7">
        <v>15.215374455793716</v>
      </c>
      <c r="U256" s="7">
        <v>89.421353995927163</v>
      </c>
      <c r="V256" s="7">
        <v>1364.8824693490058</v>
      </c>
      <c r="W256" s="7">
        <v>167.18826556447496</v>
      </c>
      <c r="X256" s="7">
        <v>32.445308325092221</v>
      </c>
      <c r="Y256" s="7">
        <v>138.73459571326876</v>
      </c>
      <c r="Z256" s="7">
        <v>32.445308325092221</v>
      </c>
      <c r="AA256" s="7">
        <v>138.73459571326876</v>
      </c>
      <c r="AB256" s="7">
        <v>32.445308325092221</v>
      </c>
      <c r="AC256" s="7">
        <v>6.9367297856634451</v>
      </c>
      <c r="AD256" s="7">
        <v>29.200777492583001</v>
      </c>
      <c r="AE256" s="7">
        <v>9573.4866993966698</v>
      </c>
      <c r="AF256" s="7">
        <v>6488.9293764668564</v>
      </c>
      <c r="AG256" s="7">
        <v>8972.7293529099152</v>
      </c>
      <c r="AH256" s="7">
        <v>1794.3047616678559</v>
      </c>
      <c r="AJ256" s="7">
        <v>1506.1616827882694</v>
      </c>
      <c r="AK256" s="7">
        <v>12985.516281002918</v>
      </c>
      <c r="AL256" s="7">
        <v>753.93927051476703</v>
      </c>
      <c r="AM256" s="7">
        <v>4518.4981899219729</v>
      </c>
      <c r="AN256" s="7">
        <v>5775.9214948558811</v>
      </c>
      <c r="AO256" s="7">
        <v>1087.5026070935055</v>
      </c>
      <c r="AP256" s="7">
        <v>6541.4397964079244</v>
      </c>
      <c r="AQ256" s="7">
        <v>753.11133043905988</v>
      </c>
      <c r="AR256" s="7">
        <v>4310.3707706725945</v>
      </c>
      <c r="AS256" s="7">
        <v>4858.4972647888599</v>
      </c>
      <c r="AT256" s="7">
        <v>1091.6582315109438</v>
      </c>
      <c r="AU256" s="7">
        <v>9146.8849096455397</v>
      </c>
      <c r="AV256" s="7">
        <v>753.93927051476703</v>
      </c>
      <c r="AW256" s="7">
        <v>4518.4981899219729</v>
      </c>
      <c r="AX256" s="7">
        <v>5775.9214948558811</v>
      </c>
      <c r="AY256" s="7">
        <v>52.782152881096984</v>
      </c>
      <c r="AZ256" s="7">
        <v>516.53610444610854</v>
      </c>
      <c r="BA256" s="7">
        <v>39.49522731078369</v>
      </c>
      <c r="BB256" s="7">
        <v>206.68648288878967</v>
      </c>
      <c r="BC256" s="7">
        <v>2962.0853590127358</v>
      </c>
      <c r="BD256" s="7">
        <v>432.27788932774308</v>
      </c>
      <c r="BE256" s="7">
        <v>158.89218076657323</v>
      </c>
      <c r="BF256" s="7">
        <v>354.7688453877085</v>
      </c>
      <c r="BG256" s="7">
        <v>158.89218076657323</v>
      </c>
      <c r="BH256" s="7">
        <v>354.7688453877085</v>
      </c>
      <c r="BI256" s="7">
        <v>158.89218076657323</v>
      </c>
      <c r="BJ256" s="7">
        <v>17.738442269385438</v>
      </c>
      <c r="BK256" s="7">
        <v>143.0029626899159</v>
      </c>
      <c r="BL256" s="7">
        <v>26131.206989178128</v>
      </c>
      <c r="BM256" s="7">
        <v>18064.582795556227</v>
      </c>
      <c r="BN256" s="7">
        <v>21800.563122603384</v>
      </c>
      <c r="BO256" s="7">
        <v>3938.3267314988157</v>
      </c>
    </row>
    <row r="257" spans="2:67">
      <c r="B257" s="2" t="s">
        <v>262</v>
      </c>
      <c r="C257" s="7">
        <v>22.315983754875543</v>
      </c>
      <c r="D257" s="7">
        <v>191.10149674828807</v>
      </c>
      <c r="E257" s="7">
        <v>12.949254855994642</v>
      </c>
      <c r="F257" s="7">
        <v>42.836576764515968</v>
      </c>
      <c r="G257" s="7">
        <v>64.176911689150359</v>
      </c>
      <c r="H257" s="7">
        <v>16.112937570647979</v>
      </c>
      <c r="I257" s="7">
        <v>96.26716911904532</v>
      </c>
      <c r="J257" s="7">
        <v>12.935030140656396</v>
      </c>
      <c r="K257" s="7">
        <v>40.863467938210896</v>
      </c>
      <c r="L257" s="7">
        <v>53.983337570595282</v>
      </c>
      <c r="M257" s="7">
        <v>23.0773339381909</v>
      </c>
      <c r="N257" s="7">
        <v>169.20244120127748</v>
      </c>
      <c r="O257" s="7">
        <v>12.949254855994642</v>
      </c>
      <c r="P257" s="7">
        <v>42.836576764515968</v>
      </c>
      <c r="Q257" s="7">
        <v>64.176911689150359</v>
      </c>
      <c r="R257" s="7">
        <v>1.1157991877437778</v>
      </c>
      <c r="S257" s="7">
        <v>9.5550748374144128</v>
      </c>
      <c r="T257" s="7">
        <v>0.6474627427997327</v>
      </c>
      <c r="U257" s="7">
        <v>2.1418288382258002</v>
      </c>
      <c r="V257" s="7">
        <v>58.080105078681086</v>
      </c>
      <c r="W257" s="7">
        <v>35.197529592521043</v>
      </c>
      <c r="X257" s="7">
        <v>32.445308325092221</v>
      </c>
      <c r="Y257" s="7">
        <v>29.207283308056585</v>
      </c>
      <c r="Z257" s="7">
        <v>32.445308325092221</v>
      </c>
      <c r="AA257" s="7">
        <v>29.207283308056585</v>
      </c>
      <c r="AB257" s="7">
        <v>32.445308325092221</v>
      </c>
      <c r="AC257" s="7">
        <v>1.4603641654028305</v>
      </c>
      <c r="AD257" s="7">
        <v>29.200777492583001</v>
      </c>
      <c r="AE257" s="7">
        <v>401.02306173043775</v>
      </c>
      <c r="AF257" s="7">
        <v>281.81453397230456</v>
      </c>
      <c r="AG257" s="7">
        <v>373.89511008227834</v>
      </c>
      <c r="AH257" s="7">
        <v>102.20141234285072</v>
      </c>
      <c r="AJ257" s="7">
        <v>54.681421387993254</v>
      </c>
      <c r="AK257" s="7">
        <v>473.3566870659389</v>
      </c>
      <c r="AL257" s="7">
        <v>30.89915043093308</v>
      </c>
      <c r="AM257" s="7">
        <v>117.05953859901486</v>
      </c>
      <c r="AN257" s="7">
        <v>169.88004396634943</v>
      </c>
      <c r="AO257" s="7">
        <v>39.481942077383664</v>
      </c>
      <c r="AP257" s="7">
        <v>238.45291967319432</v>
      </c>
      <c r="AQ257" s="7">
        <v>30.865218460617207</v>
      </c>
      <c r="AR257" s="7">
        <v>111.66763654592215</v>
      </c>
      <c r="AS257" s="7">
        <v>142.89697837614293</v>
      </c>
      <c r="AT257" s="7">
        <v>39.63281263298002</v>
      </c>
      <c r="AU257" s="7">
        <v>333.42834001428218</v>
      </c>
      <c r="AV257" s="7">
        <v>30.89915043093308</v>
      </c>
      <c r="AW257" s="7">
        <v>117.05953859901486</v>
      </c>
      <c r="AX257" s="7">
        <v>169.88004396634943</v>
      </c>
      <c r="AY257" s="7">
        <v>1.9162638224295312</v>
      </c>
      <c r="AZ257" s="7">
        <v>18.82911806196369</v>
      </c>
      <c r="BA257" s="7">
        <v>1.6186568569993316</v>
      </c>
      <c r="BB257" s="7">
        <v>5.3545720955644995</v>
      </c>
      <c r="BC257" s="7">
        <v>87.120157618021636</v>
      </c>
      <c r="BD257" s="7">
        <v>105.86397289659013</v>
      </c>
      <c r="BE257" s="7">
        <v>45.397765933306637</v>
      </c>
      <c r="BF257" s="7">
        <v>86.882166217397995</v>
      </c>
      <c r="BG257" s="7">
        <v>45.397765933306637</v>
      </c>
      <c r="BH257" s="7">
        <v>86.882166217397995</v>
      </c>
      <c r="BI257" s="7">
        <v>45.397765933306637</v>
      </c>
      <c r="BJ257" s="7">
        <v>4.3441083108699035</v>
      </c>
      <c r="BK257" s="7">
        <v>40.857989339975973</v>
      </c>
      <c r="BL257" s="7">
        <v>997.13858028012646</v>
      </c>
      <c r="BM257" s="7">
        <v>695.64462728396461</v>
      </c>
      <c r="BN257" s="7">
        <v>823.17981779426441</v>
      </c>
      <c r="BO257" s="7">
        <v>160.04086610582462</v>
      </c>
    </row>
    <row r="258" spans="2:67">
      <c r="B258" s="2" t="s">
        <v>263</v>
      </c>
      <c r="C258" s="7">
        <v>119.34200008042153</v>
      </c>
      <c r="D258" s="7">
        <v>1024.8286149148394</v>
      </c>
      <c r="E258" s="7">
        <v>38.847764567983923</v>
      </c>
      <c r="F258" s="7">
        <v>203.4737396314508</v>
      </c>
      <c r="G258" s="7">
        <v>128.35382337830072</v>
      </c>
      <c r="H258" s="7">
        <v>86.169187877813044</v>
      </c>
      <c r="I258" s="7">
        <v>516.2562892952725</v>
      </c>
      <c r="J258" s="7">
        <v>38.80509042196919</v>
      </c>
      <c r="K258" s="7">
        <v>194.10147270650171</v>
      </c>
      <c r="L258" s="7">
        <v>107.96667514119056</v>
      </c>
      <c r="M258" s="7">
        <v>123.41356845206444</v>
      </c>
      <c r="N258" s="7">
        <v>907.38956212842015</v>
      </c>
      <c r="O258" s="7">
        <v>38.847764567983923</v>
      </c>
      <c r="P258" s="7">
        <v>203.4737396314508</v>
      </c>
      <c r="Q258" s="7">
        <v>128.35382337830072</v>
      </c>
      <c r="R258" s="7">
        <v>5.9671000040210798</v>
      </c>
      <c r="S258" s="7">
        <v>51.241430745742008</v>
      </c>
      <c r="T258" s="7">
        <v>1.9423882283991982</v>
      </c>
      <c r="U258" s="7">
        <v>10.173686981572548</v>
      </c>
      <c r="V258" s="7">
        <v>116.16021015736217</v>
      </c>
      <c r="W258" s="7">
        <v>0</v>
      </c>
      <c r="X258" s="7">
        <v>0</v>
      </c>
      <c r="Y258" s="7">
        <v>0</v>
      </c>
      <c r="Z258" s="7">
        <v>0</v>
      </c>
      <c r="AA258" s="7">
        <v>0</v>
      </c>
      <c r="AB258" s="7">
        <v>0</v>
      </c>
      <c r="AC258" s="7">
        <v>0</v>
      </c>
      <c r="AD258" s="7">
        <v>0</v>
      </c>
      <c r="AE258" s="7">
        <v>1514.8459425729964</v>
      </c>
      <c r="AF258" s="7">
        <v>943.29871544274624</v>
      </c>
      <c r="AG258" s="7">
        <v>1401.4784581582196</v>
      </c>
      <c r="AH258" s="7">
        <v>185.48481611709695</v>
      </c>
      <c r="AJ258" s="7">
        <v>293.48003377859692</v>
      </c>
      <c r="AK258" s="7">
        <v>2529.2790144717342</v>
      </c>
      <c r="AL258" s="7">
        <v>98.877281378985828</v>
      </c>
      <c r="AM258" s="7">
        <v>515.06196983566576</v>
      </c>
      <c r="AN258" s="7">
        <v>339.76008793269887</v>
      </c>
      <c r="AO258" s="7">
        <v>211.90308152924928</v>
      </c>
      <c r="AP258" s="7">
        <v>1274.1215707910985</v>
      </c>
      <c r="AQ258" s="7">
        <v>98.768699073975071</v>
      </c>
      <c r="AR258" s="7">
        <v>491.33760080205747</v>
      </c>
      <c r="AS258" s="7">
        <v>285.79395675228585</v>
      </c>
      <c r="AT258" s="7">
        <v>212.71281716941189</v>
      </c>
      <c r="AU258" s="7">
        <v>1781.6021750016878</v>
      </c>
      <c r="AV258" s="7">
        <v>98.877281378985828</v>
      </c>
      <c r="AW258" s="7">
        <v>515.06196983566576</v>
      </c>
      <c r="AX258" s="7">
        <v>339.76008793269887</v>
      </c>
      <c r="AY258" s="7">
        <v>10.284757730507874</v>
      </c>
      <c r="AZ258" s="7">
        <v>100.60931740571651</v>
      </c>
      <c r="BA258" s="7">
        <v>5.1797019423978607</v>
      </c>
      <c r="BB258" s="7">
        <v>23.560117220483804</v>
      </c>
      <c r="BC258" s="7">
        <v>174.24031523604327</v>
      </c>
      <c r="BD258" s="7">
        <v>0</v>
      </c>
      <c r="BE258" s="7">
        <v>0</v>
      </c>
      <c r="BF258" s="7">
        <v>0</v>
      </c>
      <c r="BG258" s="7">
        <v>0</v>
      </c>
      <c r="BH258" s="7">
        <v>0</v>
      </c>
      <c r="BI258" s="7">
        <v>0</v>
      </c>
      <c r="BJ258" s="7">
        <v>0</v>
      </c>
      <c r="BK258" s="7">
        <v>0</v>
      </c>
      <c r="BL258" s="7">
        <v>3776.4583873976794</v>
      </c>
      <c r="BM258" s="7">
        <v>2361.9249089486639</v>
      </c>
      <c r="BN258" s="7">
        <v>2948.0143313184494</v>
      </c>
      <c r="BO258" s="7">
        <v>313.87420953514948</v>
      </c>
    </row>
    <row r="259" spans="2:67">
      <c r="B259" s="2" t="s">
        <v>264</v>
      </c>
      <c r="C259" s="7">
        <v>368.21373195544635</v>
      </c>
      <c r="D259" s="7">
        <v>3175.657225375965</v>
      </c>
      <c r="E259" s="7">
        <v>394.95227310783662</v>
      </c>
      <c r="F259" s="7">
        <v>621.13036308548146</v>
      </c>
      <c r="G259" s="7">
        <v>320.88455844575179</v>
      </c>
      <c r="H259" s="7">
        <v>265.86346991569155</v>
      </c>
      <c r="I259" s="7">
        <v>1599.7338397723697</v>
      </c>
      <c r="J259" s="7">
        <v>394.51841929002018</v>
      </c>
      <c r="K259" s="7">
        <v>592.52028510405796</v>
      </c>
      <c r="L259" s="7">
        <v>269.91668785297639</v>
      </c>
      <c r="M259" s="7">
        <v>380.77600998014992</v>
      </c>
      <c r="N259" s="7">
        <v>2811.7464493741713</v>
      </c>
      <c r="O259" s="7">
        <v>394.95227310783662</v>
      </c>
      <c r="P259" s="7">
        <v>621.13036308548146</v>
      </c>
      <c r="Q259" s="7">
        <v>320.88455844575179</v>
      </c>
      <c r="R259" s="7">
        <v>18.41068659777234</v>
      </c>
      <c r="S259" s="7">
        <v>158.78286126879834</v>
      </c>
      <c r="T259" s="7">
        <v>19.747613655391845</v>
      </c>
      <c r="U259" s="7">
        <v>31.056518154274109</v>
      </c>
      <c r="V259" s="7">
        <v>290.40052539340542</v>
      </c>
      <c r="W259" s="7">
        <v>175.98764796260522</v>
      </c>
      <c r="X259" s="7">
        <v>64.890616650184441</v>
      </c>
      <c r="Y259" s="7">
        <v>146.03641654028291</v>
      </c>
      <c r="Z259" s="7">
        <v>64.890616650184441</v>
      </c>
      <c r="AA259" s="7">
        <v>146.03641654028291</v>
      </c>
      <c r="AB259" s="7">
        <v>64.890616650184441</v>
      </c>
      <c r="AC259" s="7">
        <v>7.3018208270141534</v>
      </c>
      <c r="AD259" s="7">
        <v>58.401554985166001</v>
      </c>
      <c r="AE259" s="7">
        <v>5121.7164165832692</v>
      </c>
      <c r="AF259" s="7">
        <v>3333.4797351255829</v>
      </c>
      <c r="AG259" s="7">
        <v>4740.4166871838597</v>
      </c>
      <c r="AH259" s="7">
        <v>584.1015808818222</v>
      </c>
      <c r="AJ259" s="7">
        <v>913.66425610317856</v>
      </c>
      <c r="AK259" s="7">
        <v>7875.1480674054719</v>
      </c>
      <c r="AL259" s="7">
        <v>982.59298370367208</v>
      </c>
      <c r="AM259" s="7">
        <v>1627.1275865263065</v>
      </c>
      <c r="AN259" s="7">
        <v>962.65358247598022</v>
      </c>
      <c r="AO259" s="7">
        <v>659.69827268539836</v>
      </c>
      <c r="AP259" s="7">
        <v>3967.097330284384</v>
      </c>
      <c r="AQ259" s="7">
        <v>981.51394704762697</v>
      </c>
      <c r="AR259" s="7">
        <v>1552.1801479883177</v>
      </c>
      <c r="AS259" s="7">
        <v>809.74954413147657</v>
      </c>
      <c r="AT259" s="7">
        <v>662.21914779156555</v>
      </c>
      <c r="AU259" s="7">
        <v>5547.1859154614931</v>
      </c>
      <c r="AV259" s="7">
        <v>982.59298370367208</v>
      </c>
      <c r="AW259" s="7">
        <v>1627.1275865263065</v>
      </c>
      <c r="AX259" s="7">
        <v>962.65358247598022</v>
      </c>
      <c r="AY259" s="7">
        <v>32.018585387430164</v>
      </c>
      <c r="AZ259" s="7">
        <v>313.25657114033146</v>
      </c>
      <c r="BA259" s="7">
        <v>51.473288052578752</v>
      </c>
      <c r="BB259" s="7">
        <v>74.428552128346553</v>
      </c>
      <c r="BC259" s="7">
        <v>493.68089316878923</v>
      </c>
      <c r="BD259" s="7">
        <v>467.56588029327304</v>
      </c>
      <c r="BE259" s="7">
        <v>158.89218076657323</v>
      </c>
      <c r="BF259" s="7">
        <v>383.72956746017451</v>
      </c>
      <c r="BG259" s="7">
        <v>158.89218076657323</v>
      </c>
      <c r="BH259" s="7">
        <v>383.72956746017451</v>
      </c>
      <c r="BI259" s="7">
        <v>158.89218076657323</v>
      </c>
      <c r="BJ259" s="7">
        <v>19.186478373008743</v>
      </c>
      <c r="BK259" s="7">
        <v>143.0029626899159</v>
      </c>
      <c r="BL259" s="7">
        <v>12987.644537274457</v>
      </c>
      <c r="BM259" s="7">
        <v>8512.8609903639517</v>
      </c>
      <c r="BN259" s="7">
        <v>10324.400964185763</v>
      </c>
      <c r="BO259" s="7">
        <v>1127.0473309404006</v>
      </c>
    </row>
    <row r="260" spans="2:67">
      <c r="B260" s="2" t="s">
        <v>265</v>
      </c>
      <c r="C260" s="7">
        <v>116.91634967228275</v>
      </c>
      <c r="D260" s="7">
        <v>1009.840262228699</v>
      </c>
      <c r="E260" s="7">
        <v>45.322391995981242</v>
      </c>
      <c r="F260" s="7">
        <v>267.72860477822479</v>
      </c>
      <c r="G260" s="7">
        <v>96.265367533725538</v>
      </c>
      <c r="H260" s="7">
        <v>84.417781620133951</v>
      </c>
      <c r="I260" s="7">
        <v>508.70592308985681</v>
      </c>
      <c r="J260" s="7">
        <v>45.272605492297387</v>
      </c>
      <c r="K260" s="7">
        <v>255.39667461381808</v>
      </c>
      <c r="L260" s="7">
        <v>80.97500635589293</v>
      </c>
      <c r="M260" s="7">
        <v>120.90516258921757</v>
      </c>
      <c r="N260" s="7">
        <v>894.11878242635896</v>
      </c>
      <c r="O260" s="7">
        <v>45.322391995981242</v>
      </c>
      <c r="P260" s="7">
        <v>267.72860477822479</v>
      </c>
      <c r="Q260" s="7">
        <v>96.265367533725538</v>
      </c>
      <c r="R260" s="7">
        <v>5.8458174836141428</v>
      </c>
      <c r="S260" s="7">
        <v>50.492013111434993</v>
      </c>
      <c r="T260" s="7">
        <v>2.2661195997990644</v>
      </c>
      <c r="U260" s="7">
        <v>13.386430238911249</v>
      </c>
      <c r="V260" s="7">
        <v>87.120157618021636</v>
      </c>
      <c r="W260" s="7">
        <v>8.7993823981302608</v>
      </c>
      <c r="X260" s="7">
        <v>0</v>
      </c>
      <c r="Y260" s="7">
        <v>7.3018208270141463</v>
      </c>
      <c r="Z260" s="7">
        <v>0</v>
      </c>
      <c r="AA260" s="7">
        <v>7.3018208270141463</v>
      </c>
      <c r="AB260" s="7">
        <v>0</v>
      </c>
      <c r="AC260" s="7">
        <v>0.36509104135070763</v>
      </c>
      <c r="AD260" s="7">
        <v>0</v>
      </c>
      <c r="AE260" s="7">
        <v>1544.8723586070435</v>
      </c>
      <c r="AF260" s="7">
        <v>982.0698119990135</v>
      </c>
      <c r="AG260" s="7">
        <v>1431.6421301505225</v>
      </c>
      <c r="AH260" s="7">
        <v>159.4756290931318</v>
      </c>
      <c r="AJ260" s="7">
        <v>290.7113542146476</v>
      </c>
      <c r="AK260" s="7">
        <v>2508.0839389314669</v>
      </c>
      <c r="AL260" s="7">
        <v>105.05711146517247</v>
      </c>
      <c r="AM260" s="7">
        <v>561.88578527527136</v>
      </c>
      <c r="AN260" s="7">
        <v>283.13340661058237</v>
      </c>
      <c r="AO260" s="7">
        <v>209.90399585444493</v>
      </c>
      <c r="AP260" s="7">
        <v>1263.4445743878198</v>
      </c>
      <c r="AQ260" s="7">
        <v>104.94174276609851</v>
      </c>
      <c r="AR260" s="7">
        <v>536.00465542042616</v>
      </c>
      <c r="AS260" s="7">
        <v>238.16163062690487</v>
      </c>
      <c r="AT260" s="7">
        <v>210.70609247913441</v>
      </c>
      <c r="AU260" s="7">
        <v>1766.6725478368692</v>
      </c>
      <c r="AV260" s="7">
        <v>105.05711146517247</v>
      </c>
      <c r="AW260" s="7">
        <v>561.88578527527136</v>
      </c>
      <c r="AX260" s="7">
        <v>283.13340661058237</v>
      </c>
      <c r="AY260" s="7">
        <v>10.187731714182323</v>
      </c>
      <c r="AZ260" s="7">
        <v>99.766222567121076</v>
      </c>
      <c r="BA260" s="7">
        <v>5.5034333137977276</v>
      </c>
      <c r="BB260" s="7">
        <v>25.701946058709606</v>
      </c>
      <c r="BC260" s="7">
        <v>145.20026269670274</v>
      </c>
      <c r="BD260" s="7">
        <v>26.465993224147532</v>
      </c>
      <c r="BE260" s="7">
        <v>0</v>
      </c>
      <c r="BF260" s="7">
        <v>21.720541554349499</v>
      </c>
      <c r="BG260" s="7">
        <v>0</v>
      </c>
      <c r="BH260" s="7">
        <v>21.720541554349499</v>
      </c>
      <c r="BI260" s="7">
        <v>0</v>
      </c>
      <c r="BJ260" s="7">
        <v>1.0860270777174759</v>
      </c>
      <c r="BK260" s="7">
        <v>0</v>
      </c>
      <c r="BL260" s="7">
        <v>3775.3375897212886</v>
      </c>
      <c r="BM260" s="7">
        <v>2374.1771406100438</v>
      </c>
      <c r="BN260" s="7">
        <v>2949.1754852213789</v>
      </c>
      <c r="BO260" s="7">
        <v>287.44562342823099</v>
      </c>
    </row>
    <row r="261" spans="2:67">
      <c r="B261" s="2" t="s">
        <v>266</v>
      </c>
      <c r="C261" s="7">
        <v>5.8215609795327508</v>
      </c>
      <c r="D261" s="7">
        <v>50.585690315723291</v>
      </c>
      <c r="E261" s="7">
        <v>6.474627427997321</v>
      </c>
      <c r="F261" s="7">
        <v>10.709144191128992</v>
      </c>
      <c r="G261" s="7">
        <v>64.176911689150359</v>
      </c>
      <c r="H261" s="7">
        <v>4.203375018429905</v>
      </c>
      <c r="I261" s="7">
        <v>25.482485943276689</v>
      </c>
      <c r="J261" s="7">
        <v>6.4675150703281981</v>
      </c>
      <c r="K261" s="7">
        <v>10.215866984552724</v>
      </c>
      <c r="L261" s="7">
        <v>53.983337570595282</v>
      </c>
      <c r="M261" s="7">
        <v>6.0201740708324101</v>
      </c>
      <c r="N261" s="7">
        <v>44.788881494455815</v>
      </c>
      <c r="O261" s="7">
        <v>6.474627427997321</v>
      </c>
      <c r="P261" s="7">
        <v>10.709144191128992</v>
      </c>
      <c r="Q261" s="7">
        <v>64.176911689150359</v>
      </c>
      <c r="R261" s="7">
        <v>0.2910780489766378</v>
      </c>
      <c r="S261" s="7">
        <v>2.5292845157861685</v>
      </c>
      <c r="T261" s="7">
        <v>0.32373137139986635</v>
      </c>
      <c r="U261" s="7">
        <v>0.53545720955645004</v>
      </c>
      <c r="V261" s="7">
        <v>58.080105078681086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137.76793460353281</v>
      </c>
      <c r="AF261" s="7">
        <v>100.35258058718283</v>
      </c>
      <c r="AG261" s="7">
        <v>132.16973887356494</v>
      </c>
      <c r="AH261" s="7">
        <v>61.759656224400189</v>
      </c>
      <c r="AJ261" s="7">
        <v>14.535567710732391</v>
      </c>
      <c r="AK261" s="7">
        <v>124.81544484823264</v>
      </c>
      <c r="AL261" s="7">
        <v>12.359660172373232</v>
      </c>
      <c r="AM261" s="7">
        <v>23.411907719802972</v>
      </c>
      <c r="AN261" s="7">
        <v>113.25336264423296</v>
      </c>
      <c r="AO261" s="7">
        <v>10.495199792722246</v>
      </c>
      <c r="AP261" s="7">
        <v>62.87564548596665</v>
      </c>
      <c r="AQ261" s="7">
        <v>12.346087384246884</v>
      </c>
      <c r="AR261" s="7">
        <v>22.333527309184429</v>
      </c>
      <c r="AS261" s="7">
        <v>95.264652250761955</v>
      </c>
      <c r="AT261" s="7">
        <v>10.535304623956721</v>
      </c>
      <c r="AU261" s="7">
        <v>87.918915526153967</v>
      </c>
      <c r="AV261" s="7">
        <v>12.359660172373232</v>
      </c>
      <c r="AW261" s="7">
        <v>23.411907719802972</v>
      </c>
      <c r="AX261" s="7">
        <v>113.25336264423296</v>
      </c>
      <c r="AY261" s="7">
        <v>0.50938658570911599</v>
      </c>
      <c r="AZ261" s="7">
        <v>4.9648918272839611</v>
      </c>
      <c r="BA261" s="7">
        <v>0.6474627427997327</v>
      </c>
      <c r="BB261" s="7">
        <v>1.0709144191129001</v>
      </c>
      <c r="BC261" s="7">
        <v>58.080105078681086</v>
      </c>
      <c r="BD261" s="7">
        <v>0</v>
      </c>
      <c r="BE261" s="7">
        <v>0</v>
      </c>
      <c r="BF261" s="7">
        <v>0</v>
      </c>
      <c r="BG261" s="7">
        <v>0</v>
      </c>
      <c r="BH261" s="7">
        <v>0</v>
      </c>
      <c r="BI261" s="7">
        <v>0</v>
      </c>
      <c r="BJ261" s="7">
        <v>0</v>
      </c>
      <c r="BK261" s="7">
        <v>0</v>
      </c>
      <c r="BL261" s="7">
        <v>288.37594309537423</v>
      </c>
      <c r="BM261" s="7">
        <v>203.31511222288199</v>
      </c>
      <c r="BN261" s="7">
        <v>247.47915068651974</v>
      </c>
      <c r="BO261" s="7">
        <v>65.272760653586786</v>
      </c>
    </row>
    <row r="262" spans="2:67">
      <c r="B262" s="2" t="s">
        <v>267</v>
      </c>
      <c r="C262" s="7">
        <v>145.53902448831877</v>
      </c>
      <c r="D262" s="7">
        <v>1253.400993378478</v>
      </c>
      <c r="E262" s="7">
        <v>123.01792113194908</v>
      </c>
      <c r="F262" s="7">
        <v>257.01946058709575</v>
      </c>
      <c r="G262" s="7">
        <v>192.53073506745108</v>
      </c>
      <c r="H262" s="7">
        <v>105.08437546074764</v>
      </c>
      <c r="I262" s="7">
        <v>631.39937392785566</v>
      </c>
      <c r="J262" s="7">
        <v>122.8827863362358</v>
      </c>
      <c r="K262" s="7">
        <v>245.1808076292653</v>
      </c>
      <c r="L262" s="7">
        <v>161.95001271178583</v>
      </c>
      <c r="M262" s="7">
        <v>150.50435177081027</v>
      </c>
      <c r="N262" s="7">
        <v>1109.7689525848502</v>
      </c>
      <c r="O262" s="7">
        <v>123.01792113194908</v>
      </c>
      <c r="P262" s="7">
        <v>257.01946058709575</v>
      </c>
      <c r="Q262" s="7">
        <v>192.53073506745108</v>
      </c>
      <c r="R262" s="7">
        <v>7.2769512244159467</v>
      </c>
      <c r="S262" s="7">
        <v>62.670049668923937</v>
      </c>
      <c r="T262" s="7">
        <v>6.1508960565974595</v>
      </c>
      <c r="U262" s="7">
        <v>12.850973029354797</v>
      </c>
      <c r="V262" s="7">
        <v>174.24031523604324</v>
      </c>
      <c r="W262" s="7">
        <v>17.598764796260522</v>
      </c>
      <c r="X262" s="7">
        <v>0</v>
      </c>
      <c r="Y262" s="7">
        <v>14.603641654028293</v>
      </c>
      <c r="Z262" s="7">
        <v>0</v>
      </c>
      <c r="AA262" s="7">
        <v>14.603641654028293</v>
      </c>
      <c r="AB262" s="7">
        <v>0</v>
      </c>
      <c r="AC262" s="7">
        <v>0.73018208270141527</v>
      </c>
      <c r="AD262" s="7">
        <v>0</v>
      </c>
      <c r="AE262" s="7">
        <v>1989.1068994495529</v>
      </c>
      <c r="AF262" s="7">
        <v>1281.1009977199185</v>
      </c>
      <c r="AG262" s="7">
        <v>1847.4450627961842</v>
      </c>
      <c r="AH262" s="7">
        <v>263.91936729803689</v>
      </c>
      <c r="AJ262" s="7">
        <v>359.23617342238617</v>
      </c>
      <c r="AK262" s="7">
        <v>3099.1910456655523</v>
      </c>
      <c r="AL262" s="7">
        <v>302.81167422314417</v>
      </c>
      <c r="AM262" s="7">
        <v>655.53341615448323</v>
      </c>
      <c r="AN262" s="7">
        <v>566.26681322116485</v>
      </c>
      <c r="AO262" s="7">
        <v>259.38136630584984</v>
      </c>
      <c r="AP262" s="7">
        <v>1561.2141407458889</v>
      </c>
      <c r="AQ262" s="7">
        <v>302.47914091404863</v>
      </c>
      <c r="AR262" s="7">
        <v>625.33876465716378</v>
      </c>
      <c r="AS262" s="7">
        <v>476.32326125380979</v>
      </c>
      <c r="AT262" s="7">
        <v>260.37252856350182</v>
      </c>
      <c r="AU262" s="7">
        <v>2183.0432609890327</v>
      </c>
      <c r="AV262" s="7">
        <v>302.81167422314417</v>
      </c>
      <c r="AW262" s="7">
        <v>655.53341615448323</v>
      </c>
      <c r="AX262" s="7">
        <v>566.26681322116485</v>
      </c>
      <c r="AY262" s="7">
        <v>12.589125618239587</v>
      </c>
      <c r="AZ262" s="7">
        <v>123.27920084350365</v>
      </c>
      <c r="BA262" s="7">
        <v>15.862837198593448</v>
      </c>
      <c r="BB262" s="7">
        <v>29.985603735161217</v>
      </c>
      <c r="BC262" s="7">
        <v>290.40052539340542</v>
      </c>
      <c r="BD262" s="7">
        <v>44.109988706912553</v>
      </c>
      <c r="BE262" s="7">
        <v>22.698882966653319</v>
      </c>
      <c r="BF262" s="7">
        <v>36.200902590582501</v>
      </c>
      <c r="BG262" s="7">
        <v>22.698882966653319</v>
      </c>
      <c r="BH262" s="7">
        <v>36.200902590582501</v>
      </c>
      <c r="BI262" s="7">
        <v>22.698882966653319</v>
      </c>
      <c r="BJ262" s="7">
        <v>1.8100451295291264</v>
      </c>
      <c r="BK262" s="7">
        <v>20.428994669987986</v>
      </c>
      <c r="BL262" s="7">
        <v>5049.8479943602943</v>
      </c>
      <c r="BM262" s="7">
        <v>3283.6364594339962</v>
      </c>
      <c r="BN262" s="7">
        <v>4026.9274787085628</v>
      </c>
      <c r="BO262" s="7">
        <v>494.35633258842034</v>
      </c>
    </row>
    <row r="263" spans="2:67">
      <c r="B263" s="2" t="s">
        <v>268</v>
      </c>
      <c r="C263" s="7">
        <v>27.167284571152845</v>
      </c>
      <c r="D263" s="7">
        <v>234.19301072094123</v>
      </c>
      <c r="E263" s="7">
        <v>6.474627427997321</v>
      </c>
      <c r="F263" s="7">
        <v>42.836576764515968</v>
      </c>
      <c r="G263" s="7">
        <v>64.176911689150359</v>
      </c>
      <c r="H263" s="7">
        <v>19.615750086006237</v>
      </c>
      <c r="I263" s="7">
        <v>117.97447195961439</v>
      </c>
      <c r="J263" s="7">
        <v>6.4675150703281981</v>
      </c>
      <c r="K263" s="7">
        <v>40.863467938210896</v>
      </c>
      <c r="L263" s="7">
        <v>53.983337570595282</v>
      </c>
      <c r="M263" s="7">
        <v>28.094145663884568</v>
      </c>
      <c r="N263" s="7">
        <v>207.35593284470269</v>
      </c>
      <c r="O263" s="7">
        <v>6.474627427997321</v>
      </c>
      <c r="P263" s="7">
        <v>42.836576764515968</v>
      </c>
      <c r="Q263" s="7">
        <v>64.176911689150359</v>
      </c>
      <c r="R263" s="7">
        <v>1.3583642285576423</v>
      </c>
      <c r="S263" s="7">
        <v>11.709650536047077</v>
      </c>
      <c r="T263" s="7">
        <v>0.32373137139986635</v>
      </c>
      <c r="U263" s="7">
        <v>2.1418288382258002</v>
      </c>
      <c r="V263" s="7">
        <v>58.080105078681086</v>
      </c>
      <c r="W263" s="7">
        <v>0</v>
      </c>
      <c r="X263" s="7">
        <v>0</v>
      </c>
      <c r="Y263" s="7">
        <v>0</v>
      </c>
      <c r="Z263" s="7">
        <v>0</v>
      </c>
      <c r="AA263" s="7">
        <v>0</v>
      </c>
      <c r="AB263" s="7">
        <v>0</v>
      </c>
      <c r="AC263" s="7">
        <v>0</v>
      </c>
      <c r="AD263" s="7">
        <v>0</v>
      </c>
      <c r="AE263" s="7">
        <v>374.84841117375765</v>
      </c>
      <c r="AF263" s="7">
        <v>238.90454262475484</v>
      </c>
      <c r="AG263" s="7">
        <v>348.93819439025123</v>
      </c>
      <c r="AH263" s="7">
        <v>73.613680052911562</v>
      </c>
      <c r="AJ263" s="7">
        <v>67.140479425763914</v>
      </c>
      <c r="AK263" s="7">
        <v>579.332064767269</v>
      </c>
      <c r="AL263" s="7">
        <v>12.359660172373232</v>
      </c>
      <c r="AM263" s="7">
        <v>117.05953859901487</v>
      </c>
      <c r="AN263" s="7">
        <v>113.25336264423296</v>
      </c>
      <c r="AO263" s="7">
        <v>48.477827614002713</v>
      </c>
      <c r="AP263" s="7">
        <v>291.8379016895812</v>
      </c>
      <c r="AQ263" s="7">
        <v>12.346087384246884</v>
      </c>
      <c r="AR263" s="7">
        <v>111.66763654592214</v>
      </c>
      <c r="AS263" s="7">
        <v>95.264652250761955</v>
      </c>
      <c r="AT263" s="7">
        <v>48.663073739228665</v>
      </c>
      <c r="AU263" s="7">
        <v>408.07647583837542</v>
      </c>
      <c r="AV263" s="7">
        <v>12.359660172373232</v>
      </c>
      <c r="AW263" s="7">
        <v>117.05953859901487</v>
      </c>
      <c r="AX263" s="7">
        <v>113.25336264423296</v>
      </c>
      <c r="AY263" s="7">
        <v>2.3528808958944891</v>
      </c>
      <c r="AZ263" s="7">
        <v>23.04459225494066</v>
      </c>
      <c r="BA263" s="7">
        <v>0.6474627427997327</v>
      </c>
      <c r="BB263" s="7">
        <v>5.3545720955645004</v>
      </c>
      <c r="BC263" s="7">
        <v>58.080105078681086</v>
      </c>
      <c r="BD263" s="7">
        <v>0</v>
      </c>
      <c r="BE263" s="7">
        <v>0</v>
      </c>
      <c r="BF263" s="7">
        <v>0</v>
      </c>
      <c r="BG263" s="7">
        <v>0</v>
      </c>
      <c r="BH263" s="7">
        <v>0</v>
      </c>
      <c r="BI263" s="7">
        <v>0</v>
      </c>
      <c r="BJ263" s="7">
        <v>0</v>
      </c>
      <c r="BK263" s="7">
        <v>0</v>
      </c>
      <c r="BL263" s="7">
        <v>889.14510560865369</v>
      </c>
      <c r="BM263" s="7">
        <v>559.59410548451467</v>
      </c>
      <c r="BN263" s="7">
        <v>699.41211099322538</v>
      </c>
      <c r="BO263" s="7">
        <v>89.479613067880436</v>
      </c>
    </row>
    <row r="264" spans="2:67">
      <c r="B264" s="2" t="s">
        <v>269</v>
      </c>
      <c r="C264" s="7">
        <v>11.643121959065498</v>
      </c>
      <c r="D264" s="7">
        <v>97.424292459911584</v>
      </c>
      <c r="E264" s="7">
        <v>6.474627427997321</v>
      </c>
      <c r="F264" s="7">
        <v>21.418288382257984</v>
      </c>
      <c r="G264" s="7">
        <v>128.35382337830072</v>
      </c>
      <c r="H264" s="7">
        <v>8.4067500368598136</v>
      </c>
      <c r="I264" s="7">
        <v>49.07738033519955</v>
      </c>
      <c r="J264" s="7">
        <v>6.4675150703281981</v>
      </c>
      <c r="K264" s="7">
        <v>20.431733969105448</v>
      </c>
      <c r="L264" s="7">
        <v>107.96667514119056</v>
      </c>
      <c r="M264" s="7">
        <v>12.040348141664824</v>
      </c>
      <c r="N264" s="7">
        <v>86.260068063396403</v>
      </c>
      <c r="O264" s="7">
        <v>6.474627427997321</v>
      </c>
      <c r="P264" s="7">
        <v>21.418288382257984</v>
      </c>
      <c r="Q264" s="7">
        <v>128.35382337830072</v>
      </c>
      <c r="R264" s="7">
        <v>0.5821560979532755</v>
      </c>
      <c r="S264" s="7">
        <v>4.8712146229955851</v>
      </c>
      <c r="T264" s="7">
        <v>0.32373137139986635</v>
      </c>
      <c r="U264" s="7">
        <v>1.0709144191129001</v>
      </c>
      <c r="V264" s="7">
        <v>116.16021015736217</v>
      </c>
      <c r="W264" s="7">
        <v>8.7993823981302608</v>
      </c>
      <c r="X264" s="7">
        <v>0</v>
      </c>
      <c r="Y264" s="7">
        <v>7.3018208270141463</v>
      </c>
      <c r="Z264" s="7">
        <v>0</v>
      </c>
      <c r="AA264" s="7">
        <v>7.3018208270141463</v>
      </c>
      <c r="AB264" s="7">
        <v>0</v>
      </c>
      <c r="AC264" s="7">
        <v>0.36509104135070763</v>
      </c>
      <c r="AD264" s="7">
        <v>0</v>
      </c>
      <c r="AE264" s="7">
        <v>274.11353600566338</v>
      </c>
      <c r="AF264" s="7">
        <v>199.65187537969771</v>
      </c>
      <c r="AG264" s="7">
        <v>261.84897622063147</v>
      </c>
      <c r="AH264" s="7">
        <v>123.37331771017452</v>
      </c>
      <c r="AJ264" s="7">
        <v>27.686795639490249</v>
      </c>
      <c r="AK264" s="7">
        <v>242.56586451637665</v>
      </c>
      <c r="AL264" s="7">
        <v>18.539490258559848</v>
      </c>
      <c r="AM264" s="7">
        <v>58.529769299507429</v>
      </c>
      <c r="AN264" s="7">
        <v>396.38676925481536</v>
      </c>
      <c r="AO264" s="7">
        <v>19.990856748042368</v>
      </c>
      <c r="AP264" s="7">
        <v>122.1922921708408</v>
      </c>
      <c r="AQ264" s="7">
        <v>18.519131076370325</v>
      </c>
      <c r="AR264" s="7">
        <v>55.833818272961075</v>
      </c>
      <c r="AS264" s="7">
        <v>333.42628287766684</v>
      </c>
      <c r="AT264" s="7">
        <v>20.067246902774695</v>
      </c>
      <c r="AU264" s="7">
        <v>170.86128866403516</v>
      </c>
      <c r="AV264" s="7">
        <v>18.539490258559848</v>
      </c>
      <c r="AW264" s="7">
        <v>58.529769299507429</v>
      </c>
      <c r="AX264" s="7">
        <v>396.38676925481536</v>
      </c>
      <c r="AY264" s="7">
        <v>0.97026016325545905</v>
      </c>
      <c r="AZ264" s="7">
        <v>9.6487520417027905</v>
      </c>
      <c r="BA264" s="7">
        <v>0.971194114199599</v>
      </c>
      <c r="BB264" s="7">
        <v>2.6772860477822502</v>
      </c>
      <c r="BC264" s="7">
        <v>203.28036777538381</v>
      </c>
      <c r="BD264" s="7">
        <v>17.643995482765021</v>
      </c>
      <c r="BE264" s="7">
        <v>0</v>
      </c>
      <c r="BF264" s="7">
        <v>14.480361036232999</v>
      </c>
      <c r="BG264" s="7">
        <v>0</v>
      </c>
      <c r="BH264" s="7">
        <v>14.480361036232999</v>
      </c>
      <c r="BI264" s="7">
        <v>0</v>
      </c>
      <c r="BJ264" s="7">
        <v>0.72401805181165058</v>
      </c>
      <c r="BK264" s="7">
        <v>0</v>
      </c>
      <c r="BL264" s="7">
        <v>761.35268445151451</v>
      </c>
      <c r="BM264" s="7">
        <v>564.4427421821141</v>
      </c>
      <c r="BN264" s="7">
        <v>678.86492541592543</v>
      </c>
      <c r="BO264" s="7">
        <v>218.27187819413558</v>
      </c>
    </row>
    <row r="265" spans="2:67">
      <c r="B265" s="2" t="s">
        <v>270</v>
      </c>
      <c r="C265" s="7">
        <v>191.62638224295296</v>
      </c>
      <c r="D265" s="7">
        <v>1652.4658836469614</v>
      </c>
      <c r="E265" s="7">
        <v>51.797019423978568</v>
      </c>
      <c r="F265" s="7">
        <v>246.31031639596682</v>
      </c>
      <c r="G265" s="7">
        <v>128.35382337830072</v>
      </c>
      <c r="H265" s="7">
        <v>138.36109435665102</v>
      </c>
      <c r="I265" s="7">
        <v>832.42787414703832</v>
      </c>
      <c r="J265" s="7">
        <v>51.740120562625584</v>
      </c>
      <c r="K265" s="7">
        <v>234.96494064471261</v>
      </c>
      <c r="L265" s="7">
        <v>107.96667514119056</v>
      </c>
      <c r="M265" s="7">
        <v>198.16406316490028</v>
      </c>
      <c r="N265" s="7">
        <v>1463.103462152224</v>
      </c>
      <c r="O265" s="7">
        <v>51.797019423978568</v>
      </c>
      <c r="P265" s="7">
        <v>246.31031639596682</v>
      </c>
      <c r="Q265" s="7">
        <v>128.35382337830072</v>
      </c>
      <c r="R265" s="7">
        <v>9.5813191121476624</v>
      </c>
      <c r="S265" s="7">
        <v>82.623294182348189</v>
      </c>
      <c r="T265" s="7">
        <v>2.5898509711989308</v>
      </c>
      <c r="U265" s="7">
        <v>12.31551581979835</v>
      </c>
      <c r="V265" s="7">
        <v>116.16021015736217</v>
      </c>
      <c r="W265" s="7">
        <v>26.398147194390781</v>
      </c>
      <c r="X265" s="7">
        <v>0</v>
      </c>
      <c r="Y265" s="7">
        <v>21.905462481042438</v>
      </c>
      <c r="Z265" s="7">
        <v>0</v>
      </c>
      <c r="AA265" s="7">
        <v>21.905462481042438</v>
      </c>
      <c r="AB265" s="7">
        <v>0</v>
      </c>
      <c r="AC265" s="7">
        <v>1.095273124052123</v>
      </c>
      <c r="AD265" s="7">
        <v>0</v>
      </c>
      <c r="AE265" s="7">
        <v>2296.9515722825518</v>
      </c>
      <c r="AF265" s="7">
        <v>1387.3661673332604</v>
      </c>
      <c r="AG265" s="7">
        <v>2109.6341469964123</v>
      </c>
      <c r="AH265" s="7">
        <v>224.36546336690739</v>
      </c>
      <c r="AJ265" s="7">
        <v>473.44420543528372</v>
      </c>
      <c r="AK265" s="7">
        <v>4081.2295456978723</v>
      </c>
      <c r="AL265" s="7">
        <v>135.95626189610556</v>
      </c>
      <c r="AM265" s="7">
        <v>655.53341615448323</v>
      </c>
      <c r="AN265" s="7">
        <v>396.38676925481536</v>
      </c>
      <c r="AO265" s="7">
        <v>341.84365039152493</v>
      </c>
      <c r="AP265" s="7">
        <v>2055.9149740977414</v>
      </c>
      <c r="AQ265" s="7">
        <v>135.80696122671571</v>
      </c>
      <c r="AR265" s="7">
        <v>625.33876465716389</v>
      </c>
      <c r="AS265" s="7">
        <v>333.42628287766684</v>
      </c>
      <c r="AT265" s="7">
        <v>343.14992203744742</v>
      </c>
      <c r="AU265" s="7">
        <v>2874.7826529589624</v>
      </c>
      <c r="AV265" s="7">
        <v>135.95626189610556</v>
      </c>
      <c r="AW265" s="7">
        <v>655.53341615448323</v>
      </c>
      <c r="AX265" s="7">
        <v>396.38676925481536</v>
      </c>
      <c r="AY265" s="7">
        <v>16.591448791668348</v>
      </c>
      <c r="AZ265" s="7">
        <v>162.3425950317567</v>
      </c>
      <c r="BA265" s="7">
        <v>7.1220901707970592</v>
      </c>
      <c r="BB265" s="7">
        <v>29.985603735161202</v>
      </c>
      <c r="BC265" s="7">
        <v>203.28036777538381</v>
      </c>
      <c r="BD265" s="7">
        <v>79.397979672442602</v>
      </c>
      <c r="BE265" s="7">
        <v>0</v>
      </c>
      <c r="BF265" s="7">
        <v>65.161624663048499</v>
      </c>
      <c r="BG265" s="7">
        <v>0</v>
      </c>
      <c r="BH265" s="7">
        <v>65.161624663048499</v>
      </c>
      <c r="BI265" s="7">
        <v>0</v>
      </c>
      <c r="BJ265" s="7">
        <v>3.2580812331524278</v>
      </c>
      <c r="BK265" s="7">
        <v>0</v>
      </c>
      <c r="BL265" s="7">
        <v>5821.9481781110007</v>
      </c>
      <c r="BM265" s="7">
        <v>3557.4922579138574</v>
      </c>
      <c r="BN265" s="7">
        <v>4470.9706469648609</v>
      </c>
      <c r="BO265" s="7">
        <v>422.58018673791952</v>
      </c>
    </row>
    <row r="266" spans="2:67">
      <c r="B266" s="2" t="s">
        <v>271</v>
      </c>
      <c r="C266" s="7">
        <v>480.2787808114519</v>
      </c>
      <c r="D266" s="7">
        <v>4140.5324295462424</v>
      </c>
      <c r="E266" s="7">
        <v>841.70156563965202</v>
      </c>
      <c r="F266" s="7">
        <v>1702.7539263895103</v>
      </c>
      <c r="G266" s="7">
        <v>1283.5382337830072</v>
      </c>
      <c r="H266" s="7">
        <v>346.77843902046726</v>
      </c>
      <c r="I266" s="7">
        <v>2085.7886642459807</v>
      </c>
      <c r="J266" s="7">
        <v>840.77695914266587</v>
      </c>
      <c r="K266" s="7">
        <v>1624.3228505438833</v>
      </c>
      <c r="L266" s="7">
        <v>1079.6667514119058</v>
      </c>
      <c r="M266" s="7">
        <v>496.66436084367376</v>
      </c>
      <c r="N266" s="7">
        <v>3666.0528926943484</v>
      </c>
      <c r="O266" s="7">
        <v>841.70156563965202</v>
      </c>
      <c r="P266" s="7">
        <v>1702.7539263895103</v>
      </c>
      <c r="Q266" s="7">
        <v>1283.5382337830072</v>
      </c>
      <c r="R266" s="7">
        <v>24.01393904057262</v>
      </c>
      <c r="S266" s="7">
        <v>207.02662147731232</v>
      </c>
      <c r="T266" s="7">
        <v>42.085078281982618</v>
      </c>
      <c r="U266" s="7">
        <v>85.13769631947558</v>
      </c>
      <c r="V266" s="7">
        <v>1161.6021015736219</v>
      </c>
      <c r="W266" s="7">
        <v>237.58332474951706</v>
      </c>
      <c r="X266" s="7">
        <v>64.890616650184441</v>
      </c>
      <c r="Y266" s="7">
        <v>197.14916232938194</v>
      </c>
      <c r="Z266" s="7">
        <v>64.890616650184441</v>
      </c>
      <c r="AA266" s="7">
        <v>197.14916232938194</v>
      </c>
      <c r="AB266" s="7">
        <v>64.890616650184441</v>
      </c>
      <c r="AC266" s="7">
        <v>9.8574581164691057</v>
      </c>
      <c r="AD266" s="7">
        <v>58.401554985166001</v>
      </c>
      <c r="AE266" s="7">
        <v>8751.2788775695644</v>
      </c>
      <c r="AF266" s="7">
        <v>6239.3734433444697</v>
      </c>
      <c r="AG266" s="7">
        <v>8252.7507583297574</v>
      </c>
      <c r="AH266" s="7">
        <v>1588.1244497946</v>
      </c>
      <c r="AJ266" s="7">
        <v>1211.9894791186859</v>
      </c>
      <c r="AK266" s="7">
        <v>10449.1722413511</v>
      </c>
      <c r="AL266" s="7">
        <v>2094.9623992172624</v>
      </c>
      <c r="AM266" s="7">
        <v>4073.6719432457166</v>
      </c>
      <c r="AN266" s="7">
        <v>5209.6546816347154</v>
      </c>
      <c r="AO266" s="7">
        <v>875.09975414555527</v>
      </c>
      <c r="AP266" s="7">
        <v>5263.759226815735</v>
      </c>
      <c r="AQ266" s="7">
        <v>2092.6618116298464</v>
      </c>
      <c r="AR266" s="7">
        <v>3886.0337517980902</v>
      </c>
      <c r="AS266" s="7">
        <v>4382.1740035350504</v>
      </c>
      <c r="AT266" s="7">
        <v>878.44373316896258</v>
      </c>
      <c r="AU266" s="7">
        <v>7360.3061922555771</v>
      </c>
      <c r="AV266" s="7">
        <v>2094.9623992172624</v>
      </c>
      <c r="AW266" s="7">
        <v>4073.6719432457166</v>
      </c>
      <c r="AX266" s="7">
        <v>5209.6546816347154</v>
      </c>
      <c r="AY266" s="7">
        <v>42.473138646507728</v>
      </c>
      <c r="AZ266" s="7">
        <v>415.64575542752709</v>
      </c>
      <c r="BA266" s="7">
        <v>109.74493490455471</v>
      </c>
      <c r="BB266" s="7">
        <v>186.33910892564455</v>
      </c>
      <c r="BC266" s="7">
        <v>2671.6848336193302</v>
      </c>
      <c r="BD266" s="7">
        <v>635.18383737954082</v>
      </c>
      <c r="BE266" s="7">
        <v>272.38659559983984</v>
      </c>
      <c r="BF266" s="7">
        <v>521.292997304388</v>
      </c>
      <c r="BG266" s="7">
        <v>272.38659559983984</v>
      </c>
      <c r="BH266" s="7">
        <v>521.292997304388</v>
      </c>
      <c r="BI266" s="7">
        <v>272.38659559983984</v>
      </c>
      <c r="BJ266" s="7">
        <v>26.064649865219423</v>
      </c>
      <c r="BK266" s="7">
        <v>245.14793603985584</v>
      </c>
      <c r="BL266" s="7">
        <v>23947.021177546871</v>
      </c>
      <c r="BM266" s="7">
        <v>17293.408140828498</v>
      </c>
      <c r="BN266" s="7">
        <v>20410.718542426457</v>
      </c>
      <c r="BO266" s="7">
        <v>3697.1003574286397</v>
      </c>
    </row>
    <row r="267" spans="2:67">
      <c r="B267" s="2" t="s">
        <v>272</v>
      </c>
      <c r="C267" s="7">
        <v>181.43865052877075</v>
      </c>
      <c r="D267" s="7">
        <v>1566.2828557016555</v>
      </c>
      <c r="E267" s="7">
        <v>161.86568569993301</v>
      </c>
      <c r="F267" s="7">
        <v>353.40175830725667</v>
      </c>
      <c r="G267" s="7">
        <v>352.973014290327</v>
      </c>
      <c r="H267" s="7">
        <v>131.00518807439875</v>
      </c>
      <c r="I267" s="7">
        <v>789.01326846590064</v>
      </c>
      <c r="J267" s="7">
        <v>161.68787675820502</v>
      </c>
      <c r="K267" s="7">
        <v>337.12361049023997</v>
      </c>
      <c r="L267" s="7">
        <v>296.90835663827403</v>
      </c>
      <c r="M267" s="7">
        <v>187.62875854094347</v>
      </c>
      <c r="N267" s="7">
        <v>1386.796478865374</v>
      </c>
      <c r="O267" s="7">
        <v>161.86568569993301</v>
      </c>
      <c r="P267" s="7">
        <v>353.40175830725667</v>
      </c>
      <c r="Q267" s="7">
        <v>352.973014290327</v>
      </c>
      <c r="R267" s="7">
        <v>9.0719325264385411</v>
      </c>
      <c r="S267" s="7">
        <v>78.314142785082851</v>
      </c>
      <c r="T267" s="7">
        <v>8.0932842849966562</v>
      </c>
      <c r="U267" s="7">
        <v>17.670087915362849</v>
      </c>
      <c r="V267" s="7">
        <v>319.44057793274595</v>
      </c>
      <c r="W267" s="7">
        <v>61.595676786911831</v>
      </c>
      <c r="X267" s="7">
        <v>0</v>
      </c>
      <c r="Y267" s="7">
        <v>51.112745789099023</v>
      </c>
      <c r="Z267" s="7">
        <v>0</v>
      </c>
      <c r="AA267" s="7">
        <v>51.112745789099023</v>
      </c>
      <c r="AB267" s="7">
        <v>0</v>
      </c>
      <c r="AC267" s="7">
        <v>2.5556372894549537</v>
      </c>
      <c r="AD267" s="7">
        <v>0</v>
      </c>
      <c r="AE267" s="7">
        <v>2677.5576413148547</v>
      </c>
      <c r="AF267" s="7">
        <v>1766.8510462161178</v>
      </c>
      <c r="AG267" s="7">
        <v>2493.778441492932</v>
      </c>
      <c r="AH267" s="7">
        <v>435.14566273408178</v>
      </c>
      <c r="AJ267" s="7">
        <v>451.98693881467847</v>
      </c>
      <c r="AK267" s="7">
        <v>3897.5388910155666</v>
      </c>
      <c r="AL267" s="7">
        <v>395.50912551594348</v>
      </c>
      <c r="AM267" s="7">
        <v>924.77035493221729</v>
      </c>
      <c r="AN267" s="7">
        <v>962.65358247598022</v>
      </c>
      <c r="AO267" s="7">
        <v>326.35073641179184</v>
      </c>
      <c r="AP267" s="7">
        <v>1963.3810052693352</v>
      </c>
      <c r="AQ267" s="7">
        <v>395.07479629590011</v>
      </c>
      <c r="AR267" s="7">
        <v>882.17432871278447</v>
      </c>
      <c r="AS267" s="7">
        <v>809.74954413147657</v>
      </c>
      <c r="AT267" s="7">
        <v>327.59780568779706</v>
      </c>
      <c r="AU267" s="7">
        <v>2745.3925508638672</v>
      </c>
      <c r="AV267" s="7">
        <v>395.50912551594348</v>
      </c>
      <c r="AW267" s="7">
        <v>924.77035493221729</v>
      </c>
      <c r="AX267" s="7">
        <v>962.65358247598022</v>
      </c>
      <c r="AY267" s="7">
        <v>15.839497165145373</v>
      </c>
      <c r="AZ267" s="7">
        <v>155.03577309726325</v>
      </c>
      <c r="BA267" s="7">
        <v>20.718807769591436</v>
      </c>
      <c r="BB267" s="7">
        <v>42.301119554959548</v>
      </c>
      <c r="BC267" s="7">
        <v>493.68089316878923</v>
      </c>
      <c r="BD267" s="7">
        <v>167.61795708626769</v>
      </c>
      <c r="BE267" s="7">
        <v>22.698882966653319</v>
      </c>
      <c r="BF267" s="7">
        <v>137.56342984421349</v>
      </c>
      <c r="BG267" s="7">
        <v>22.698882966653319</v>
      </c>
      <c r="BH267" s="7">
        <v>137.56342984421349</v>
      </c>
      <c r="BI267" s="7">
        <v>22.698882966653319</v>
      </c>
      <c r="BJ267" s="7">
        <v>6.8781714922106794</v>
      </c>
      <c r="BK267" s="7">
        <v>20.428994669987986</v>
      </c>
      <c r="BL267" s="7">
        <v>6822.7757328073076</v>
      </c>
      <c r="BM267" s="7">
        <v>4536.9927236321555</v>
      </c>
      <c r="BN267" s="7">
        <v>5516.1857322866745</v>
      </c>
      <c r="BO267" s="7">
        <v>754.88325691794751</v>
      </c>
    </row>
    <row r="268" spans="2:67">
      <c r="B268" s="2" t="s">
        <v>273</v>
      </c>
      <c r="C268" s="7">
        <v>16.979552856970514</v>
      </c>
      <c r="D268" s="7">
        <v>148.00998277563491</v>
      </c>
      <c r="E268" s="7">
        <v>6.474627427997321</v>
      </c>
      <c r="F268" s="7">
        <v>21.418288382257984</v>
      </c>
      <c r="G268" s="7">
        <v>64.176911689150359</v>
      </c>
      <c r="H268" s="7">
        <v>12.259843803753897</v>
      </c>
      <c r="I268" s="7">
        <v>74.559866278476363</v>
      </c>
      <c r="J268" s="7">
        <v>6.4675150703281981</v>
      </c>
      <c r="K268" s="7">
        <v>20.431733969105448</v>
      </c>
      <c r="L268" s="7">
        <v>53.983337570595282</v>
      </c>
      <c r="M268" s="7">
        <v>17.55884103992787</v>
      </c>
      <c r="N268" s="7">
        <v>131.0489495578521</v>
      </c>
      <c r="O268" s="7">
        <v>6.474627427997321</v>
      </c>
      <c r="P268" s="7">
        <v>21.418288382257984</v>
      </c>
      <c r="Q268" s="7">
        <v>64.176911689150359</v>
      </c>
      <c r="R268" s="7">
        <v>0.8489776428485265</v>
      </c>
      <c r="S268" s="7">
        <v>7.4004991387817567</v>
      </c>
      <c r="T268" s="7">
        <v>0.32373137139986635</v>
      </c>
      <c r="U268" s="7">
        <v>1.0709144191129001</v>
      </c>
      <c r="V268" s="7">
        <v>58.080105078681086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257.05936313201101</v>
      </c>
      <c r="AF268" s="7">
        <v>167.7022966922591</v>
      </c>
      <c r="AG268" s="7">
        <v>240.67761809718561</v>
      </c>
      <c r="AH268" s="7">
        <v>67.724227650824105</v>
      </c>
      <c r="AJ268" s="7">
        <v>42.222363350222643</v>
      </c>
      <c r="AK268" s="7">
        <v>365.02630097124643</v>
      </c>
      <c r="AL268" s="7">
        <v>18.539490258559848</v>
      </c>
      <c r="AM268" s="7">
        <v>58.529769299507429</v>
      </c>
      <c r="AN268" s="7">
        <v>169.88004396634943</v>
      </c>
      <c r="AO268" s="7">
        <v>30.486056540764594</v>
      </c>
      <c r="AP268" s="7">
        <v>183.88160472311012</v>
      </c>
      <c r="AQ268" s="7">
        <v>18.519131076370325</v>
      </c>
      <c r="AR268" s="7">
        <v>55.833818272961075</v>
      </c>
      <c r="AS268" s="7">
        <v>142.89697837614293</v>
      </c>
      <c r="AT268" s="7">
        <v>30.602551526731403</v>
      </c>
      <c r="AU268" s="7">
        <v>257.12135672743136</v>
      </c>
      <c r="AV268" s="7">
        <v>18.539490258559848</v>
      </c>
      <c r="AW268" s="7">
        <v>58.529769299507429</v>
      </c>
      <c r="AX268" s="7">
        <v>169.88004396634943</v>
      </c>
      <c r="AY268" s="7">
        <v>1.4796467489645748</v>
      </c>
      <c r="AZ268" s="7">
        <v>14.519966664698368</v>
      </c>
      <c r="BA268" s="7">
        <v>0.971194114199599</v>
      </c>
      <c r="BB268" s="7">
        <v>2.6772860477822502</v>
      </c>
      <c r="BC268" s="7">
        <v>87.120157618021636</v>
      </c>
      <c r="BD268" s="7">
        <v>0</v>
      </c>
      <c r="BE268" s="7">
        <v>0</v>
      </c>
      <c r="BF268" s="7">
        <v>0</v>
      </c>
      <c r="BG268" s="7">
        <v>0</v>
      </c>
      <c r="BH268" s="7">
        <v>0</v>
      </c>
      <c r="BI268" s="7">
        <v>0</v>
      </c>
      <c r="BJ268" s="7">
        <v>0</v>
      </c>
      <c r="BK268" s="7">
        <v>0</v>
      </c>
      <c r="BL268" s="7">
        <v>654.19796784588584</v>
      </c>
      <c r="BM268" s="7">
        <v>431.61758898934886</v>
      </c>
      <c r="BN268" s="7">
        <v>534.6732117785798</v>
      </c>
      <c r="BO268" s="7">
        <v>106.7682511936664</v>
      </c>
    </row>
    <row r="269" spans="2:67">
      <c r="B269" s="2" t="s">
        <v>274</v>
      </c>
      <c r="C269" s="7">
        <v>497.25833366842232</v>
      </c>
      <c r="D269" s="7">
        <v>4286.6688682361091</v>
      </c>
      <c r="E269" s="7">
        <v>207.18807769591425</v>
      </c>
      <c r="F269" s="7">
        <v>712.15808871007778</v>
      </c>
      <c r="G269" s="7">
        <v>385.06147013490215</v>
      </c>
      <c r="H269" s="7">
        <v>359.03828282422114</v>
      </c>
      <c r="I269" s="7">
        <v>2159.4047347487813</v>
      </c>
      <c r="J269" s="7">
        <v>206.96048225050245</v>
      </c>
      <c r="K269" s="7">
        <v>679.35515447275577</v>
      </c>
      <c r="L269" s="7">
        <v>323.90002542357172</v>
      </c>
      <c r="M269" s="7">
        <v>514.22320188360152</v>
      </c>
      <c r="N269" s="7">
        <v>3795.4429947894432</v>
      </c>
      <c r="O269" s="7">
        <v>207.18807769591425</v>
      </c>
      <c r="P269" s="7">
        <v>712.15808871007778</v>
      </c>
      <c r="Q269" s="7">
        <v>385.06147013490215</v>
      </c>
      <c r="R269" s="7">
        <v>24.862916683421144</v>
      </c>
      <c r="S269" s="7">
        <v>214.33344341180572</v>
      </c>
      <c r="T269" s="7">
        <v>10.359403884795718</v>
      </c>
      <c r="U269" s="7">
        <v>35.607904435503926</v>
      </c>
      <c r="V269" s="7">
        <v>348.48063047208655</v>
      </c>
      <c r="W269" s="7">
        <v>140.79011837008417</v>
      </c>
      <c r="X269" s="7">
        <v>32.445308325092221</v>
      </c>
      <c r="Y269" s="7">
        <v>116.8291332322263</v>
      </c>
      <c r="Z269" s="7">
        <v>32.445308325092221</v>
      </c>
      <c r="AA269" s="7">
        <v>116.8291332322263</v>
      </c>
      <c r="AB269" s="7">
        <v>32.445308325092221</v>
      </c>
      <c r="AC269" s="7">
        <v>5.8414566616113204</v>
      </c>
      <c r="AD269" s="7">
        <v>29.200777492583001</v>
      </c>
      <c r="AE269" s="7">
        <v>6261.5702651406073</v>
      </c>
      <c r="AF269" s="7">
        <v>3877.9331212771485</v>
      </c>
      <c r="AG269" s="7">
        <v>5763.3482747712587</v>
      </c>
      <c r="AH269" s="7">
        <v>668.68653304180748</v>
      </c>
      <c r="AJ269" s="7">
        <v>1227.9093866113924</v>
      </c>
      <c r="AK269" s="7">
        <v>10578.697702986063</v>
      </c>
      <c r="AL269" s="7">
        <v>512.9258971534889</v>
      </c>
      <c r="AM269" s="7">
        <v>1855.3936867943848</v>
      </c>
      <c r="AN269" s="7">
        <v>1075.9069451202131</v>
      </c>
      <c r="AO269" s="7">
        <v>886.59449677567932</v>
      </c>
      <c r="AP269" s="7">
        <v>5329.0075381691013</v>
      </c>
      <c r="AQ269" s="7">
        <v>512.36262644624549</v>
      </c>
      <c r="AR269" s="7">
        <v>1769.9320392528648</v>
      </c>
      <c r="AS269" s="7">
        <v>905.01419638223854</v>
      </c>
      <c r="AT269" s="7">
        <v>889.98240013805764</v>
      </c>
      <c r="AU269" s="7">
        <v>7451.5428027072458</v>
      </c>
      <c r="AV269" s="7">
        <v>512.9258971534889</v>
      </c>
      <c r="AW269" s="7">
        <v>1855.3936867943848</v>
      </c>
      <c r="AX269" s="7">
        <v>1075.9069451202131</v>
      </c>
      <c r="AY269" s="7">
        <v>43.031038240379615</v>
      </c>
      <c r="AZ269" s="7">
        <v>420.79800166338754</v>
      </c>
      <c r="BA269" s="7">
        <v>26.8697038261889</v>
      </c>
      <c r="BB269" s="7">
        <v>84.869967714697367</v>
      </c>
      <c r="BC269" s="7">
        <v>551.76099824747041</v>
      </c>
      <c r="BD269" s="7">
        <v>405.81189610359559</v>
      </c>
      <c r="BE269" s="7">
        <v>90.795531866613274</v>
      </c>
      <c r="BF269" s="7">
        <v>333.04830383335894</v>
      </c>
      <c r="BG269" s="7">
        <v>90.795531866613274</v>
      </c>
      <c r="BH269" s="7">
        <v>333.04830383335894</v>
      </c>
      <c r="BI269" s="7">
        <v>90.795531866613274</v>
      </c>
      <c r="BJ269" s="7">
        <v>16.652415191667966</v>
      </c>
      <c r="BK269" s="7">
        <v>81.715978679951945</v>
      </c>
      <c r="BL269" s="7">
        <v>15747.441046635746</v>
      </c>
      <c r="BM269" s="7">
        <v>9826.7547327260982</v>
      </c>
      <c r="BN269" s="7">
        <v>12209.595567613362</v>
      </c>
      <c r="BO269" s="7">
        <v>1225.6981035637434</v>
      </c>
    </row>
    <row r="270" spans="2:67">
      <c r="B270" s="2" t="s">
        <v>275</v>
      </c>
      <c r="C270" s="7">
        <v>817.44418754272385</v>
      </c>
      <c r="D270" s="7">
        <v>7046.3993065716813</v>
      </c>
      <c r="E270" s="7">
        <v>485.59705709979937</v>
      </c>
      <c r="F270" s="7">
        <v>1467.1527541846719</v>
      </c>
      <c r="G270" s="7">
        <v>641.76911689150359</v>
      </c>
      <c r="H270" s="7">
        <v>590.22390883786613</v>
      </c>
      <c r="I270" s="7">
        <v>3549.6159123208754</v>
      </c>
      <c r="J270" s="7">
        <v>485.06363027461498</v>
      </c>
      <c r="K270" s="7">
        <v>1399.5737768837232</v>
      </c>
      <c r="L270" s="7">
        <v>539.83337570595279</v>
      </c>
      <c r="M270" s="7">
        <v>845.33277577938441</v>
      </c>
      <c r="N270" s="7">
        <v>6238.925307431422</v>
      </c>
      <c r="O270" s="7">
        <v>485.59705709979937</v>
      </c>
      <c r="P270" s="7">
        <v>1467.1527541846719</v>
      </c>
      <c r="Q270" s="7">
        <v>641.76911689150359</v>
      </c>
      <c r="R270" s="7">
        <v>40.87220937713623</v>
      </c>
      <c r="S270" s="7">
        <v>352.31996532858443</v>
      </c>
      <c r="T270" s="7">
        <v>24.279852854989976</v>
      </c>
      <c r="U270" s="7">
        <v>73.357637709233657</v>
      </c>
      <c r="V270" s="7">
        <v>580.80105078681083</v>
      </c>
      <c r="W270" s="7">
        <v>351.97529592521045</v>
      </c>
      <c r="X270" s="7">
        <v>97.335924975276669</v>
      </c>
      <c r="Y270" s="7">
        <v>292.07283308056583</v>
      </c>
      <c r="Z270" s="7">
        <v>97.335924975276669</v>
      </c>
      <c r="AA270" s="7">
        <v>292.07283308056583</v>
      </c>
      <c r="AB270" s="7">
        <v>97.335924975276669</v>
      </c>
      <c r="AC270" s="7">
        <v>14.603641654028303</v>
      </c>
      <c r="AD270" s="7">
        <v>87.602332477749002</v>
      </c>
      <c r="AE270" s="7">
        <v>10907.67364319087</v>
      </c>
      <c r="AF270" s="7">
        <v>6953.7193620788739</v>
      </c>
      <c r="AG270" s="7">
        <v>10068.185769442623</v>
      </c>
      <c r="AH270" s="7">
        <v>1173.836690188532</v>
      </c>
      <c r="AJ270" s="7">
        <v>2023.2125913557504</v>
      </c>
      <c r="AK270" s="7">
        <v>17438.837152852127</v>
      </c>
      <c r="AL270" s="7">
        <v>1211.2466968925764</v>
      </c>
      <c r="AM270" s="7">
        <v>3851.258819907589</v>
      </c>
      <c r="AN270" s="7">
        <v>2038.5605275961927</v>
      </c>
      <c r="AO270" s="7">
        <v>1460.8318568631967</v>
      </c>
      <c r="AP270" s="7">
        <v>8784.7953740298635</v>
      </c>
      <c r="AQ270" s="7">
        <v>1209.9165636561941</v>
      </c>
      <c r="AR270" s="7">
        <v>3673.8652423608382</v>
      </c>
      <c r="AS270" s="7">
        <v>1714.7637405137152</v>
      </c>
      <c r="AT270" s="7">
        <v>1466.4140674202617</v>
      </c>
      <c r="AU270" s="7">
        <v>12283.765461720206</v>
      </c>
      <c r="AV270" s="7">
        <v>1211.2466968925764</v>
      </c>
      <c r="AW270" s="7">
        <v>3851.258819907589</v>
      </c>
      <c r="AX270" s="7">
        <v>2038.5605275961927</v>
      </c>
      <c r="AY270" s="7">
        <v>70.901761429892687</v>
      </c>
      <c r="AZ270" s="7">
        <v>693.67969775542883</v>
      </c>
      <c r="BA270" s="7">
        <v>63.451348794373793</v>
      </c>
      <c r="BB270" s="7">
        <v>176.16542194407202</v>
      </c>
      <c r="BC270" s="7">
        <v>1045.4418914162595</v>
      </c>
      <c r="BD270" s="7">
        <v>935.13176058654597</v>
      </c>
      <c r="BE270" s="7">
        <v>363.18212746645321</v>
      </c>
      <c r="BF270" s="7">
        <v>767.45913492034902</v>
      </c>
      <c r="BG270" s="7">
        <v>363.18212746645321</v>
      </c>
      <c r="BH270" s="7">
        <v>767.45913492034902</v>
      </c>
      <c r="BI270" s="7">
        <v>363.18212746645321</v>
      </c>
      <c r="BJ270" s="7">
        <v>38.372956746017479</v>
      </c>
      <c r="BK270" s="7">
        <v>326.86391471980789</v>
      </c>
      <c r="BL270" s="7">
        <v>27861.429676657237</v>
      </c>
      <c r="BM270" s="7">
        <v>17974.814039810615</v>
      </c>
      <c r="BN270" s="7">
        <v>21981.886835923626</v>
      </c>
      <c r="BO270" s="7">
        <v>2414.8769928058523</v>
      </c>
    </row>
    <row r="271" spans="2:67">
      <c r="B271" s="2" t="s">
        <v>276</v>
      </c>
      <c r="C271" s="7">
        <v>12.128252040693225</v>
      </c>
      <c r="D271" s="7">
        <v>106.79201288874927</v>
      </c>
      <c r="E271" s="7">
        <v>0</v>
      </c>
      <c r="F271" s="7">
        <v>21.418288382257984</v>
      </c>
      <c r="G271" s="7">
        <v>64.176911689150359</v>
      </c>
      <c r="H271" s="7">
        <v>8.7570312883956394</v>
      </c>
      <c r="I271" s="7">
        <v>53.796359213584182</v>
      </c>
      <c r="J271" s="7">
        <v>0</v>
      </c>
      <c r="K271" s="7">
        <v>20.431733969105448</v>
      </c>
      <c r="L271" s="7">
        <v>53.983337570595282</v>
      </c>
      <c r="M271" s="7">
        <v>12.542029314234194</v>
      </c>
      <c r="N271" s="7">
        <v>94.554305377184448</v>
      </c>
      <c r="O271" s="7">
        <v>0</v>
      </c>
      <c r="P271" s="7">
        <v>21.418288382257984</v>
      </c>
      <c r="Q271" s="7">
        <v>64.176911689150359</v>
      </c>
      <c r="R271" s="7">
        <v>0.60641260203466185</v>
      </c>
      <c r="S271" s="7">
        <v>5.3396006444374677</v>
      </c>
      <c r="T271" s="7">
        <v>0</v>
      </c>
      <c r="U271" s="7">
        <v>1.0709144191129001</v>
      </c>
      <c r="V271" s="7">
        <v>58.080105078681086</v>
      </c>
      <c r="W271" s="7">
        <v>0</v>
      </c>
      <c r="X271" s="7">
        <v>0</v>
      </c>
      <c r="Y271" s="7">
        <v>0</v>
      </c>
      <c r="Z271" s="7">
        <v>0</v>
      </c>
      <c r="AA271" s="7">
        <v>0</v>
      </c>
      <c r="AB271" s="7">
        <v>0</v>
      </c>
      <c r="AC271" s="7">
        <v>0</v>
      </c>
      <c r="AD271" s="7">
        <v>0</v>
      </c>
      <c r="AE271" s="7">
        <v>204.51546500085078</v>
      </c>
      <c r="AF271" s="7">
        <v>136.96846204168048</v>
      </c>
      <c r="AG271" s="7">
        <v>192.69153476282696</v>
      </c>
      <c r="AH271" s="7">
        <v>65.097032744266073</v>
      </c>
      <c r="AJ271" s="7">
        <v>30.455475203439271</v>
      </c>
      <c r="AK271" s="7">
        <v>261.40593166327972</v>
      </c>
      <c r="AL271" s="7">
        <v>6.179830086186616</v>
      </c>
      <c r="AM271" s="7">
        <v>58.529769299507429</v>
      </c>
      <c r="AN271" s="7">
        <v>113.25336264423296</v>
      </c>
      <c r="AO271" s="7">
        <v>21.989942422846596</v>
      </c>
      <c r="AP271" s="7">
        <v>131.68295564042074</v>
      </c>
      <c r="AQ271" s="7">
        <v>6.173043692123442</v>
      </c>
      <c r="AR271" s="7">
        <v>55.833818272961075</v>
      </c>
      <c r="AS271" s="7">
        <v>95.264652250761955</v>
      </c>
      <c r="AT271" s="7">
        <v>22.073971593052171</v>
      </c>
      <c r="AU271" s="7">
        <v>184.13206836609604</v>
      </c>
      <c r="AV271" s="7">
        <v>6.179830086186616</v>
      </c>
      <c r="AW271" s="7">
        <v>58.529769299507429</v>
      </c>
      <c r="AX271" s="7">
        <v>113.25336264423296</v>
      </c>
      <c r="AY271" s="7">
        <v>1.0672861795810047</v>
      </c>
      <c r="AZ271" s="7">
        <v>10.398169676009799</v>
      </c>
      <c r="BA271" s="7">
        <v>0.32373137139986635</v>
      </c>
      <c r="BB271" s="7">
        <v>2.6772860477822502</v>
      </c>
      <c r="BC271" s="7">
        <v>58.080105078681086</v>
      </c>
      <c r="BD271" s="7">
        <v>0</v>
      </c>
      <c r="BE271" s="7">
        <v>0</v>
      </c>
      <c r="BF271" s="7">
        <v>0</v>
      </c>
      <c r="BG271" s="7">
        <v>0</v>
      </c>
      <c r="BH271" s="7">
        <v>0</v>
      </c>
      <c r="BI271" s="7">
        <v>0</v>
      </c>
      <c r="BJ271" s="7">
        <v>0</v>
      </c>
      <c r="BK271" s="7">
        <v>0</v>
      </c>
      <c r="BL271" s="7">
        <v>469.82436889664609</v>
      </c>
      <c r="BM271" s="7">
        <v>310.94441227911352</v>
      </c>
      <c r="BN271" s="7">
        <v>384.16900198907553</v>
      </c>
      <c r="BO271" s="7">
        <v>72.546578353454123</v>
      </c>
    </row>
    <row r="272" spans="2:67">
      <c r="B272" s="2" t="s">
        <v>277</v>
      </c>
      <c r="C272" s="7">
        <v>479.30852064819658</v>
      </c>
      <c r="D272" s="7">
        <v>4131.1647091174054</v>
      </c>
      <c r="E272" s="7">
        <v>135.96717598794373</v>
      </c>
      <c r="F272" s="7">
        <v>653.2577956588683</v>
      </c>
      <c r="G272" s="7">
        <v>128.35382337830072</v>
      </c>
      <c r="H272" s="7">
        <v>346.07787651739557</v>
      </c>
      <c r="I272" s="7">
        <v>2081.0696853675959</v>
      </c>
      <c r="J272" s="7">
        <v>135.8178164768922</v>
      </c>
      <c r="K272" s="7">
        <v>623.16788605771637</v>
      </c>
      <c r="L272" s="7">
        <v>107.96667514119056</v>
      </c>
      <c r="M272" s="7">
        <v>495.66099849853498</v>
      </c>
      <c r="N272" s="7">
        <v>3657.75865538056</v>
      </c>
      <c r="O272" s="7">
        <v>135.96717598794373</v>
      </c>
      <c r="P272" s="7">
        <v>653.2577956588683</v>
      </c>
      <c r="Q272" s="7">
        <v>128.35382337830072</v>
      </c>
      <c r="R272" s="7">
        <v>23.965426032409841</v>
      </c>
      <c r="S272" s="7">
        <v>206.55823545587046</v>
      </c>
      <c r="T272" s="7">
        <v>6.7983587993971915</v>
      </c>
      <c r="U272" s="7">
        <v>32.662889782943459</v>
      </c>
      <c r="V272" s="7">
        <v>116.16021015736217</v>
      </c>
      <c r="W272" s="7">
        <v>61.595676786911824</v>
      </c>
      <c r="X272" s="7">
        <v>0</v>
      </c>
      <c r="Y272" s="7">
        <v>51.112745789099023</v>
      </c>
      <c r="Z272" s="7">
        <v>0</v>
      </c>
      <c r="AA272" s="7">
        <v>51.112745789099023</v>
      </c>
      <c r="AB272" s="7">
        <v>0</v>
      </c>
      <c r="AC272" s="7">
        <v>2.5556372894549533</v>
      </c>
      <c r="AD272" s="7">
        <v>0</v>
      </c>
      <c r="AE272" s="7">
        <v>5589.6477015776254</v>
      </c>
      <c r="AF272" s="7">
        <v>3345.212685349888</v>
      </c>
      <c r="AG272" s="7">
        <v>5122.111194693307</v>
      </c>
      <c r="AH272" s="7">
        <v>388.70075751743809</v>
      </c>
      <c r="AJ272" s="7">
        <v>1183.6105135882078</v>
      </c>
      <c r="AK272" s="7">
        <v>10199.54135165463</v>
      </c>
      <c r="AL272" s="7">
        <v>333.71082465407727</v>
      </c>
      <c r="AM272" s="7">
        <v>1755.8930789852222</v>
      </c>
      <c r="AN272" s="7">
        <v>453.01345057693186</v>
      </c>
      <c r="AO272" s="7">
        <v>854.6091259788119</v>
      </c>
      <c r="AP272" s="7">
        <v>5138.0079358438043</v>
      </c>
      <c r="AQ272" s="7">
        <v>333.34435937466571</v>
      </c>
      <c r="AR272" s="7">
        <v>1675.0145481888303</v>
      </c>
      <c r="AS272" s="7">
        <v>381.05860900304782</v>
      </c>
      <c r="AT272" s="7">
        <v>857.87480509361842</v>
      </c>
      <c r="AU272" s="7">
        <v>7184.4683612032677</v>
      </c>
      <c r="AV272" s="7">
        <v>333.71082465407727</v>
      </c>
      <c r="AW272" s="7">
        <v>1755.8930789852222</v>
      </c>
      <c r="AX272" s="7">
        <v>453.01345057693186</v>
      </c>
      <c r="AY272" s="7">
        <v>41.478621979170903</v>
      </c>
      <c r="AZ272" s="7">
        <v>405.71597177295911</v>
      </c>
      <c r="BA272" s="7">
        <v>17.481494055592776</v>
      </c>
      <c r="BB272" s="7">
        <v>80.318581433467514</v>
      </c>
      <c r="BC272" s="7">
        <v>232.32042031472434</v>
      </c>
      <c r="BD272" s="7">
        <v>167.61795708626769</v>
      </c>
      <c r="BE272" s="7">
        <v>45.397765933306637</v>
      </c>
      <c r="BF272" s="7">
        <v>137.56342984421349</v>
      </c>
      <c r="BG272" s="7">
        <v>45.397765933306637</v>
      </c>
      <c r="BH272" s="7">
        <v>137.56342984421349</v>
      </c>
      <c r="BI272" s="7">
        <v>45.397765933306637</v>
      </c>
      <c r="BJ272" s="7">
        <v>6.8781714922106802</v>
      </c>
      <c r="BK272" s="7">
        <v>40.857989339975973</v>
      </c>
      <c r="BL272" s="7">
        <v>14138.784942478651</v>
      </c>
      <c r="BM272" s="7">
        <v>8564.9957741666785</v>
      </c>
      <c r="BN272" s="7">
        <v>10767.921716290639</v>
      </c>
      <c r="BO272" s="7">
        <v>825.05125038810161</v>
      </c>
    </row>
    <row r="273" spans="2:67">
      <c r="B273" s="2" t="s">
        <v>278</v>
      </c>
      <c r="C273" s="7">
        <v>354.1449595882425</v>
      </c>
      <c r="D273" s="7">
        <v>3055.7504038868415</v>
      </c>
      <c r="E273" s="7">
        <v>317.2567439718689</v>
      </c>
      <c r="F273" s="7">
        <v>481.9114886008046</v>
      </c>
      <c r="G273" s="7">
        <v>352.973014290327</v>
      </c>
      <c r="H273" s="7">
        <v>255.70531362115261</v>
      </c>
      <c r="I273" s="7">
        <v>1539.3309101290472</v>
      </c>
      <c r="J273" s="7">
        <v>316.90823844608178</v>
      </c>
      <c r="K273" s="7">
        <v>459.71401430487271</v>
      </c>
      <c r="L273" s="7">
        <v>296.90835663827409</v>
      </c>
      <c r="M273" s="7">
        <v>366.22725597563846</v>
      </c>
      <c r="N273" s="7">
        <v>2705.5802117576845</v>
      </c>
      <c r="O273" s="7">
        <v>317.2567439718689</v>
      </c>
      <c r="P273" s="7">
        <v>481.9114886008046</v>
      </c>
      <c r="Q273" s="7">
        <v>352.973014290327</v>
      </c>
      <c r="R273" s="7">
        <v>17.707247979412131</v>
      </c>
      <c r="S273" s="7">
        <v>152.78752019434231</v>
      </c>
      <c r="T273" s="7">
        <v>15.862837198593446</v>
      </c>
      <c r="U273" s="7">
        <v>24.095574430040255</v>
      </c>
      <c r="V273" s="7">
        <v>319.44057793274601</v>
      </c>
      <c r="W273" s="7">
        <v>158.3888831663447</v>
      </c>
      <c r="X273" s="7">
        <v>64.890616650184441</v>
      </c>
      <c r="Y273" s="7">
        <v>131.43277488625463</v>
      </c>
      <c r="Z273" s="7">
        <v>64.890616650184441</v>
      </c>
      <c r="AA273" s="7">
        <v>131.43277488625463</v>
      </c>
      <c r="AB273" s="7">
        <v>64.890616650184441</v>
      </c>
      <c r="AC273" s="7">
        <v>6.5716387443127378</v>
      </c>
      <c r="AD273" s="7">
        <v>58.401554985166001</v>
      </c>
      <c r="AE273" s="7">
        <v>4785.3161101546148</v>
      </c>
      <c r="AF273" s="7">
        <v>3064.8902246758676</v>
      </c>
      <c r="AG273" s="7">
        <v>4420.2721061327647</v>
      </c>
      <c r="AH273" s="7">
        <v>594.86695146461307</v>
      </c>
      <c r="AJ273" s="7">
        <v>876.28708198986658</v>
      </c>
      <c r="AK273" s="7">
        <v>7554.866925908118</v>
      </c>
      <c r="AL273" s="7">
        <v>797.19808111807311</v>
      </c>
      <c r="AM273" s="7">
        <v>1264.2430168693604</v>
      </c>
      <c r="AN273" s="7">
        <v>1019.2802637980967</v>
      </c>
      <c r="AO273" s="7">
        <v>632.71061607554122</v>
      </c>
      <c r="AP273" s="7">
        <v>3805.7560513015296</v>
      </c>
      <c r="AQ273" s="7">
        <v>796.32263628392377</v>
      </c>
      <c r="AR273" s="7">
        <v>1206.0104746959589</v>
      </c>
      <c r="AS273" s="7">
        <v>857.3818702568575</v>
      </c>
      <c r="AT273" s="7">
        <v>635.12836447281927</v>
      </c>
      <c r="AU273" s="7">
        <v>5321.5826605264556</v>
      </c>
      <c r="AV273" s="7">
        <v>797.19808111807311</v>
      </c>
      <c r="AW273" s="7">
        <v>1264.2430168693604</v>
      </c>
      <c r="AX273" s="7">
        <v>1019.2802637980967</v>
      </c>
      <c r="AY273" s="7">
        <v>30.708734167035278</v>
      </c>
      <c r="AZ273" s="7">
        <v>300.51647135711215</v>
      </c>
      <c r="BA273" s="7">
        <v>41.761346910582752</v>
      </c>
      <c r="BB273" s="7">
        <v>57.829378632096606</v>
      </c>
      <c r="BC273" s="7">
        <v>522.72094570812976</v>
      </c>
      <c r="BD273" s="7">
        <v>396.98989836221295</v>
      </c>
      <c r="BE273" s="7">
        <v>136.19329779991992</v>
      </c>
      <c r="BF273" s="7">
        <v>325.80812331524243</v>
      </c>
      <c r="BG273" s="7">
        <v>136.19329779991992</v>
      </c>
      <c r="BH273" s="7">
        <v>325.80812331524243</v>
      </c>
      <c r="BI273" s="7">
        <v>136.19329779991992</v>
      </c>
      <c r="BJ273" s="7">
        <v>16.290406165762139</v>
      </c>
      <c r="BK273" s="7">
        <v>122.57396801992792</v>
      </c>
      <c r="BL273" s="7">
        <v>12045.058565845648</v>
      </c>
      <c r="BM273" s="7">
        <v>7760.1830697289706</v>
      </c>
      <c r="BN273" s="7">
        <v>9499.4338078999681</v>
      </c>
      <c r="BO273" s="7">
        <v>1092.4012509606466</v>
      </c>
    </row>
    <row r="274" spans="2:67">
      <c r="B274" s="2" t="s">
        <v>279</v>
      </c>
      <c r="C274" s="7">
        <v>448.74532550564953</v>
      </c>
      <c r="D274" s="7">
        <v>3868.8685371099518</v>
      </c>
      <c r="E274" s="7">
        <v>207.18807769591425</v>
      </c>
      <c r="F274" s="7">
        <v>738.9309491879003</v>
      </c>
      <c r="G274" s="7">
        <v>513.41529351320287</v>
      </c>
      <c r="H274" s="7">
        <v>324.01015767063853</v>
      </c>
      <c r="I274" s="7">
        <v>1948.9382767728293</v>
      </c>
      <c r="J274" s="7">
        <v>206.96048225050242</v>
      </c>
      <c r="K274" s="7">
        <v>704.89482193413789</v>
      </c>
      <c r="L274" s="7">
        <v>431.86670056476225</v>
      </c>
      <c r="M274" s="7">
        <v>464.05508462666489</v>
      </c>
      <c r="N274" s="7">
        <v>3425.5200105944919</v>
      </c>
      <c r="O274" s="7">
        <v>207.18807769591425</v>
      </c>
      <c r="P274" s="7">
        <v>738.9309491879003</v>
      </c>
      <c r="Q274" s="7">
        <v>513.41529351320287</v>
      </c>
      <c r="R274" s="7">
        <v>22.4372662752825</v>
      </c>
      <c r="S274" s="7">
        <v>193.44342685549779</v>
      </c>
      <c r="T274" s="7">
        <v>10.35940388479572</v>
      </c>
      <c r="U274" s="7">
        <v>36.946547459395056</v>
      </c>
      <c r="V274" s="7">
        <v>464.64084062944869</v>
      </c>
      <c r="W274" s="7">
        <v>123.19135357382365</v>
      </c>
      <c r="X274" s="7">
        <v>32.445308325092221</v>
      </c>
      <c r="Y274" s="7">
        <v>102.22549157819805</v>
      </c>
      <c r="Z274" s="7">
        <v>32.445308325092221</v>
      </c>
      <c r="AA274" s="7">
        <v>102.22549157819805</v>
      </c>
      <c r="AB274" s="7">
        <v>32.445308325092221</v>
      </c>
      <c r="AC274" s="7">
        <v>5.1112745789099066</v>
      </c>
      <c r="AD274" s="7">
        <v>29.200777492583001</v>
      </c>
      <c r="AE274" s="7">
        <v>5932.7848449115372</v>
      </c>
      <c r="AF274" s="7">
        <v>3751.3412390961594</v>
      </c>
      <c r="AG274" s="7">
        <v>5483.7802155214667</v>
      </c>
      <c r="AH274" s="7">
        <v>762.13953717591232</v>
      </c>
      <c r="AJ274" s="7">
        <v>1108.8561653615845</v>
      </c>
      <c r="AK274" s="7">
        <v>9558.9790686599354</v>
      </c>
      <c r="AL274" s="7">
        <v>519.10572723967539</v>
      </c>
      <c r="AM274" s="7">
        <v>1943.1883407436464</v>
      </c>
      <c r="AN274" s="7">
        <v>1472.2937143750285</v>
      </c>
      <c r="AO274" s="7">
        <v>800.63381275909728</v>
      </c>
      <c r="AP274" s="7">
        <v>4815.3253778780891</v>
      </c>
      <c r="AQ274" s="7">
        <v>518.53567013836891</v>
      </c>
      <c r="AR274" s="7">
        <v>1853.6827666623076</v>
      </c>
      <c r="AS274" s="7">
        <v>1238.4404792599055</v>
      </c>
      <c r="AT274" s="7">
        <v>803.69323845612712</v>
      </c>
      <c r="AU274" s="7">
        <v>6733.2618513331954</v>
      </c>
      <c r="AV274" s="7">
        <v>519.10572723967539</v>
      </c>
      <c r="AW274" s="7">
        <v>1943.1883407436464</v>
      </c>
      <c r="AX274" s="7">
        <v>1472.2937143750285</v>
      </c>
      <c r="AY274" s="7">
        <v>38.858919538381159</v>
      </c>
      <c r="AZ274" s="7">
        <v>380.23577220652066</v>
      </c>
      <c r="BA274" s="7">
        <v>27.193435197588762</v>
      </c>
      <c r="BB274" s="7">
        <v>88.885896786370694</v>
      </c>
      <c r="BC274" s="7">
        <v>755.04136602285405</v>
      </c>
      <c r="BD274" s="7">
        <v>344.05791191391791</v>
      </c>
      <c r="BE274" s="7">
        <v>113.4944148332666</v>
      </c>
      <c r="BF274" s="7">
        <v>282.36704020654349</v>
      </c>
      <c r="BG274" s="7">
        <v>113.4944148332666</v>
      </c>
      <c r="BH274" s="7">
        <v>282.36704020654349</v>
      </c>
      <c r="BI274" s="7">
        <v>113.4944148332666</v>
      </c>
      <c r="BJ274" s="7">
        <v>14.118352010327186</v>
      </c>
      <c r="BK274" s="7">
        <v>102.14497334993993</v>
      </c>
      <c r="BL274" s="7">
        <v>15059.975343127051</v>
      </c>
      <c r="BM274" s="7">
        <v>9622.479561737573</v>
      </c>
      <c r="BN274" s="7">
        <v>11867.404327187483</v>
      </c>
      <c r="BO274" s="7">
        <v>1406.4787151119826</v>
      </c>
    </row>
    <row r="275" spans="2:67">
      <c r="B275" s="2" t="s">
        <v>280</v>
      </c>
      <c r="C275" s="7">
        <v>61.126390285093947</v>
      </c>
      <c r="D275" s="7">
        <v>526.4658881006759</v>
      </c>
      <c r="E275" s="7">
        <v>58.271646851975881</v>
      </c>
      <c r="F275" s="7">
        <v>74.964009337902951</v>
      </c>
      <c r="G275" s="7">
        <v>96.265367533725538</v>
      </c>
      <c r="H275" s="7">
        <v>44.135437693514042</v>
      </c>
      <c r="I275" s="7">
        <v>265.2066129652128</v>
      </c>
      <c r="J275" s="7">
        <v>58.207635632953782</v>
      </c>
      <c r="K275" s="7">
        <v>71.511068891869073</v>
      </c>
      <c r="L275" s="7">
        <v>80.97500635589293</v>
      </c>
      <c r="M275" s="7">
        <v>63.211827743740372</v>
      </c>
      <c r="N275" s="7">
        <v>466.1361370348925</v>
      </c>
      <c r="O275" s="7">
        <v>58.271646851975881</v>
      </c>
      <c r="P275" s="7">
        <v>74.964009337902951</v>
      </c>
      <c r="Q275" s="7">
        <v>96.265367533725538</v>
      </c>
      <c r="R275" s="7">
        <v>3.0563195142547017</v>
      </c>
      <c r="S275" s="7">
        <v>26.323294405033828</v>
      </c>
      <c r="T275" s="7">
        <v>2.9135823425987972</v>
      </c>
      <c r="U275" s="7">
        <v>3.7482004668951503</v>
      </c>
      <c r="V275" s="7">
        <v>87.120157618021636</v>
      </c>
      <c r="W275" s="7">
        <v>52.796294388781561</v>
      </c>
      <c r="X275" s="7">
        <v>32.445308325092221</v>
      </c>
      <c r="Y275" s="7">
        <v>43.810924962084876</v>
      </c>
      <c r="Z275" s="7">
        <v>32.445308325092221</v>
      </c>
      <c r="AA275" s="7">
        <v>43.810924962084876</v>
      </c>
      <c r="AB275" s="7">
        <v>32.445308325092221</v>
      </c>
      <c r="AC275" s="7">
        <v>2.1905462481042459</v>
      </c>
      <c r="AD275" s="7">
        <v>29.200777492583001</v>
      </c>
      <c r="AE275" s="7">
        <v>902.33490482324885</v>
      </c>
      <c r="AF275" s="7">
        <v>596.29199482661932</v>
      </c>
      <c r="AG275" s="7">
        <v>835.10522178941449</v>
      </c>
      <c r="AH275" s="7">
        <v>154.55287808749134</v>
      </c>
      <c r="AJ275" s="7">
        <v>151.5852061262093</v>
      </c>
      <c r="AK275" s="7">
        <v>1309.3846667097637</v>
      </c>
      <c r="AL275" s="7">
        <v>142.13609198229216</v>
      </c>
      <c r="AM275" s="7">
        <v>199.00121561832526</v>
      </c>
      <c r="AN275" s="7">
        <v>283.13340661058237</v>
      </c>
      <c r="AO275" s="7">
        <v>109.44994069553188</v>
      </c>
      <c r="AP275" s="7">
        <v>659.6011111358016</v>
      </c>
      <c r="AQ275" s="7">
        <v>141.98000491883914</v>
      </c>
      <c r="AR275" s="7">
        <v>189.83498212806765</v>
      </c>
      <c r="AS275" s="7">
        <v>238.16163062690487</v>
      </c>
      <c r="AT275" s="7">
        <v>109.86817679269144</v>
      </c>
      <c r="AU275" s="7">
        <v>922.31918929323888</v>
      </c>
      <c r="AV275" s="7">
        <v>142.13609198229216</v>
      </c>
      <c r="AW275" s="7">
        <v>199.00121561832526</v>
      </c>
      <c r="AX275" s="7">
        <v>283.13340661058237</v>
      </c>
      <c r="AY275" s="7">
        <v>5.3121743938236499</v>
      </c>
      <c r="AZ275" s="7">
        <v>52.084525584337392</v>
      </c>
      <c r="BA275" s="7">
        <v>7.4458215421969216</v>
      </c>
      <c r="BB275" s="7">
        <v>9.1027725624596485</v>
      </c>
      <c r="BC275" s="7">
        <v>145.20026269670274</v>
      </c>
      <c r="BD275" s="7">
        <v>158.7959593448852</v>
      </c>
      <c r="BE275" s="7">
        <v>45.397765933306637</v>
      </c>
      <c r="BF275" s="7">
        <v>130.323249326097</v>
      </c>
      <c r="BG275" s="7">
        <v>45.397765933306637</v>
      </c>
      <c r="BH275" s="7">
        <v>130.323249326097</v>
      </c>
      <c r="BI275" s="7">
        <v>45.397765933306637</v>
      </c>
      <c r="BJ275" s="7">
        <v>6.5161624663048556</v>
      </c>
      <c r="BK275" s="7">
        <v>40.857989339975973</v>
      </c>
      <c r="BL275" s="7">
        <v>2289.4343123253607</v>
      </c>
      <c r="BM275" s="7">
        <v>1514.7486847645475</v>
      </c>
      <c r="BN275" s="7">
        <v>1832.1790955565345</v>
      </c>
      <c r="BO275" s="7">
        <v>266.5197085858012</v>
      </c>
    </row>
    <row r="276" spans="2:67">
      <c r="B276" s="2" t="s">
        <v>281</v>
      </c>
      <c r="C276" s="7">
        <v>23.77137399975874</v>
      </c>
      <c r="D276" s="7">
        <v>204.21630534866063</v>
      </c>
      <c r="E276" s="7">
        <v>32.373137139986603</v>
      </c>
      <c r="F276" s="7">
        <v>53.54572095564496</v>
      </c>
      <c r="G276" s="7">
        <v>128.35382337830072</v>
      </c>
      <c r="H276" s="7">
        <v>17.163781325255457</v>
      </c>
      <c r="I276" s="7">
        <v>102.87373954878372</v>
      </c>
      <c r="J276" s="7">
        <v>32.337575351640993</v>
      </c>
      <c r="K276" s="7">
        <v>51.079334922763621</v>
      </c>
      <c r="L276" s="7">
        <v>107.96667514119056</v>
      </c>
      <c r="M276" s="7">
        <v>24.582377455898996</v>
      </c>
      <c r="N276" s="7">
        <v>180.81437344058079</v>
      </c>
      <c r="O276" s="7">
        <v>32.373137139986603</v>
      </c>
      <c r="P276" s="7">
        <v>53.54572095564496</v>
      </c>
      <c r="Q276" s="7">
        <v>128.35382337830072</v>
      </c>
      <c r="R276" s="7">
        <v>1.188568699987937</v>
      </c>
      <c r="S276" s="7">
        <v>10.210815267433047</v>
      </c>
      <c r="T276" s="7">
        <v>1.6186568569993318</v>
      </c>
      <c r="U276" s="7">
        <v>2.6772860477822502</v>
      </c>
      <c r="V276" s="7">
        <v>116.16021015736217</v>
      </c>
      <c r="W276" s="7">
        <v>70.395059185042086</v>
      </c>
      <c r="X276" s="7">
        <v>32.445308325092221</v>
      </c>
      <c r="Y276" s="7">
        <v>58.41456661611317</v>
      </c>
      <c r="Z276" s="7">
        <v>32.445308325092221</v>
      </c>
      <c r="AA276" s="7">
        <v>58.41456661611317</v>
      </c>
      <c r="AB276" s="7">
        <v>32.445308325092221</v>
      </c>
      <c r="AC276" s="7">
        <v>2.9207283308056611</v>
      </c>
      <c r="AD276" s="7">
        <v>29.200777492583001</v>
      </c>
      <c r="AE276" s="7">
        <v>545.10072833248603</v>
      </c>
      <c r="AF276" s="7">
        <v>402.28098123083947</v>
      </c>
      <c r="AG276" s="7">
        <v>510.52930731161803</v>
      </c>
      <c r="AH276" s="7">
        <v>163.9770428529535</v>
      </c>
      <c r="AJ276" s="7">
        <v>58.834440733916828</v>
      </c>
      <c r="AK276" s="7">
        <v>511.03682135974498</v>
      </c>
      <c r="AL276" s="7">
        <v>74.157961034239392</v>
      </c>
      <c r="AM276" s="7">
        <v>117.05953859901486</v>
      </c>
      <c r="AN276" s="7">
        <v>396.38676925481536</v>
      </c>
      <c r="AO276" s="7">
        <v>42.480570589590016</v>
      </c>
      <c r="AP276" s="7">
        <v>257.43424661235406</v>
      </c>
      <c r="AQ276" s="7">
        <v>74.0765243054813</v>
      </c>
      <c r="AR276" s="7">
        <v>111.66763654592215</v>
      </c>
      <c r="AS276" s="7">
        <v>333.42628287766684</v>
      </c>
      <c r="AT276" s="7">
        <v>42.642899668396254</v>
      </c>
      <c r="AU276" s="7">
        <v>359.96989941840434</v>
      </c>
      <c r="AV276" s="7">
        <v>74.157961034239392</v>
      </c>
      <c r="AW276" s="7">
        <v>117.05953859901486</v>
      </c>
      <c r="AX276" s="7">
        <v>396.38676925481536</v>
      </c>
      <c r="AY276" s="7">
        <v>2.0618028469178502</v>
      </c>
      <c r="AZ276" s="7">
        <v>20.327953330577717</v>
      </c>
      <c r="BA276" s="7">
        <v>3.8847764567983964</v>
      </c>
      <c r="BB276" s="7">
        <v>5.3545720955645004</v>
      </c>
      <c r="BC276" s="7">
        <v>203.28036777538381</v>
      </c>
      <c r="BD276" s="7">
        <v>185.26195256903273</v>
      </c>
      <c r="BE276" s="7">
        <v>68.096648899959959</v>
      </c>
      <c r="BF276" s="7">
        <v>152.04379088044649</v>
      </c>
      <c r="BG276" s="7">
        <v>68.096648899959959</v>
      </c>
      <c r="BH276" s="7">
        <v>152.04379088044649</v>
      </c>
      <c r="BI276" s="7">
        <v>68.096648899959959</v>
      </c>
      <c r="BJ276" s="7">
        <v>7.6021895440223313</v>
      </c>
      <c r="BK276" s="7">
        <v>61.286984009963959</v>
      </c>
      <c r="BL276" s="7">
        <v>1410.8341324507235</v>
      </c>
      <c r="BM276" s="7">
        <v>1039.2257007114204</v>
      </c>
      <c r="BN276" s="7">
        <v>1210.3575077552771</v>
      </c>
      <c r="BO276" s="7">
        <v>303.79864605922864</v>
      </c>
    </row>
    <row r="277" spans="2:67">
      <c r="B277" s="2" t="s">
        <v>282</v>
      </c>
      <c r="C277" s="7">
        <v>120.31226024367695</v>
      </c>
      <c r="D277" s="7">
        <v>1041.690511686747</v>
      </c>
      <c r="E277" s="7">
        <v>25.898509711989284</v>
      </c>
      <c r="F277" s="7">
        <v>342.69261411612763</v>
      </c>
      <c r="G277" s="7">
        <v>224.61919091202626</v>
      </c>
      <c r="H277" s="7">
        <v>86.869750380884739</v>
      </c>
      <c r="I277" s="7">
        <v>524.75045127636463</v>
      </c>
      <c r="J277" s="7">
        <v>25.870060281312792</v>
      </c>
      <c r="K277" s="7">
        <v>326.90774350568716</v>
      </c>
      <c r="L277" s="7">
        <v>188.94168149708349</v>
      </c>
      <c r="M277" s="7">
        <v>124.41693079720312</v>
      </c>
      <c r="N277" s="7">
        <v>922.31918929323888</v>
      </c>
      <c r="O277" s="7">
        <v>25.898509711989284</v>
      </c>
      <c r="P277" s="7">
        <v>342.69261411612763</v>
      </c>
      <c r="Q277" s="7">
        <v>224.61919091202626</v>
      </c>
      <c r="R277" s="7">
        <v>6.0156130121838478</v>
      </c>
      <c r="S277" s="7">
        <v>52.084525584337413</v>
      </c>
      <c r="T277" s="7">
        <v>1.2949254855994654</v>
      </c>
      <c r="U277" s="7">
        <v>17.134630705806401</v>
      </c>
      <c r="V277" s="7">
        <v>203.28036777538381</v>
      </c>
      <c r="W277" s="7">
        <v>17.598764796260522</v>
      </c>
      <c r="X277" s="7">
        <v>0</v>
      </c>
      <c r="Y277" s="7">
        <v>14.603641654028293</v>
      </c>
      <c r="Z277" s="7">
        <v>0</v>
      </c>
      <c r="AA277" s="7">
        <v>14.603641654028293</v>
      </c>
      <c r="AB277" s="7">
        <v>0</v>
      </c>
      <c r="AC277" s="7">
        <v>0.73018208270141527</v>
      </c>
      <c r="AD277" s="7">
        <v>0</v>
      </c>
      <c r="AE277" s="7">
        <v>1772.8118514668279</v>
      </c>
      <c r="AF277" s="7">
        <v>1167.943328595361</v>
      </c>
      <c r="AG277" s="7">
        <v>1654.5500764846131</v>
      </c>
      <c r="AH277" s="7">
        <v>280.54024464601241</v>
      </c>
      <c r="AJ277" s="7">
        <v>299.01739290649476</v>
      </c>
      <c r="AK277" s="7">
        <v>2571.6691655522654</v>
      </c>
      <c r="AL277" s="7">
        <v>61.798300861866153</v>
      </c>
      <c r="AM277" s="7">
        <v>901.35844721241438</v>
      </c>
      <c r="AN277" s="7">
        <v>792.77353850963073</v>
      </c>
      <c r="AO277" s="7">
        <v>215.90125287885775</v>
      </c>
      <c r="AP277" s="7">
        <v>1295.4755635976528</v>
      </c>
      <c r="AQ277" s="7">
        <v>61.730436921234421</v>
      </c>
      <c r="AR277" s="7">
        <v>859.84080140360004</v>
      </c>
      <c r="AS277" s="7">
        <v>666.85256575533367</v>
      </c>
      <c r="AT277" s="7">
        <v>216.72626654996674</v>
      </c>
      <c r="AU277" s="7">
        <v>1811.4614293313255</v>
      </c>
      <c r="AV277" s="7">
        <v>61.798300861866153</v>
      </c>
      <c r="AW277" s="7">
        <v>901.35844721241438</v>
      </c>
      <c r="AX277" s="7">
        <v>792.77353850963073</v>
      </c>
      <c r="AY277" s="7">
        <v>10.478809763158964</v>
      </c>
      <c r="AZ277" s="7">
        <v>102.29550708290731</v>
      </c>
      <c r="BA277" s="7">
        <v>3.2373137139986636</v>
      </c>
      <c r="BB277" s="7">
        <v>41.230205135846646</v>
      </c>
      <c r="BC277" s="7">
        <v>406.56073555076762</v>
      </c>
      <c r="BD277" s="7">
        <v>52.931986448295063</v>
      </c>
      <c r="BE277" s="7">
        <v>0</v>
      </c>
      <c r="BF277" s="7">
        <v>43.441083108698997</v>
      </c>
      <c r="BG277" s="7">
        <v>0</v>
      </c>
      <c r="BH277" s="7">
        <v>43.441083108698997</v>
      </c>
      <c r="BI277" s="7">
        <v>0</v>
      </c>
      <c r="BJ277" s="7">
        <v>2.1720541554349517</v>
      </c>
      <c r="BK277" s="7">
        <v>0</v>
      </c>
      <c r="BL277" s="7">
        <v>4679.5488314909653</v>
      </c>
      <c r="BM277" s="7">
        <v>3143.2417036653778</v>
      </c>
      <c r="BN277" s="7">
        <v>3827.5590655739024</v>
      </c>
      <c r="BO277" s="7">
        <v>565.97462540211404</v>
      </c>
    </row>
    <row r="278" spans="2:67">
      <c r="B278" s="2" t="s">
        <v>283</v>
      </c>
      <c r="C278" s="7">
        <v>117.88660983553828</v>
      </c>
      <c r="D278" s="7">
        <v>1019.2079826575366</v>
      </c>
      <c r="E278" s="7">
        <v>90.644783991962484</v>
      </c>
      <c r="F278" s="7">
        <v>182.05545124919283</v>
      </c>
      <c r="G278" s="7">
        <v>96.265367533725538</v>
      </c>
      <c r="H278" s="7">
        <v>85.118344123205603</v>
      </c>
      <c r="I278" s="7">
        <v>513.42490196824144</v>
      </c>
      <c r="J278" s="7">
        <v>90.545210984594789</v>
      </c>
      <c r="K278" s="7">
        <v>173.66973873739627</v>
      </c>
      <c r="L278" s="7">
        <v>80.97500635589293</v>
      </c>
      <c r="M278" s="7">
        <v>121.90852493435632</v>
      </c>
      <c r="N278" s="7">
        <v>902.41301974014721</v>
      </c>
      <c r="O278" s="7">
        <v>90.644783991962484</v>
      </c>
      <c r="P278" s="7">
        <v>182.05545124919283</v>
      </c>
      <c r="Q278" s="7">
        <v>96.265367533725538</v>
      </c>
      <c r="R278" s="7">
        <v>5.894330491776917</v>
      </c>
      <c r="S278" s="7">
        <v>50.960399132876887</v>
      </c>
      <c r="T278" s="7">
        <v>4.5322391995981288</v>
      </c>
      <c r="U278" s="7">
        <v>9.1027725624596485</v>
      </c>
      <c r="V278" s="7">
        <v>87.120157618021636</v>
      </c>
      <c r="W278" s="7">
        <v>8.7993823981302608</v>
      </c>
      <c r="X278" s="7">
        <v>0</v>
      </c>
      <c r="Y278" s="7">
        <v>7.3018208270141463</v>
      </c>
      <c r="Z278" s="7">
        <v>0</v>
      </c>
      <c r="AA278" s="7">
        <v>7.3018208270141463</v>
      </c>
      <c r="AB278" s="7">
        <v>0</v>
      </c>
      <c r="AC278" s="7">
        <v>0.36509104135070763</v>
      </c>
      <c r="AD278" s="7">
        <v>0</v>
      </c>
      <c r="AE278" s="7">
        <v>1514.8595776660861</v>
      </c>
      <c r="AF278" s="7">
        <v>951.03502299634499</v>
      </c>
      <c r="AG278" s="7">
        <v>1400.5889682763986</v>
      </c>
      <c r="AH278" s="7">
        <v>157.97499004608386</v>
      </c>
      <c r="AJ278" s="7">
        <v>292.78786388760955</v>
      </c>
      <c r="AK278" s="7">
        <v>2524.568997685009</v>
      </c>
      <c r="AL278" s="7">
        <v>228.65371318890485</v>
      </c>
      <c r="AM278" s="7">
        <v>491.65006211586257</v>
      </c>
      <c r="AN278" s="7">
        <v>339.76008793269887</v>
      </c>
      <c r="AO278" s="7">
        <v>211.40331011054812</v>
      </c>
      <c r="AP278" s="7">
        <v>1271.7489049237029</v>
      </c>
      <c r="AQ278" s="7">
        <v>228.40261660856731</v>
      </c>
      <c r="AR278" s="7">
        <v>469.00407349287303</v>
      </c>
      <c r="AS278" s="7">
        <v>285.79395675228585</v>
      </c>
      <c r="AT278" s="7">
        <v>212.2111359968425</v>
      </c>
      <c r="AU278" s="7">
        <v>1778.2844800761725</v>
      </c>
      <c r="AV278" s="7">
        <v>228.65371318890485</v>
      </c>
      <c r="AW278" s="7">
        <v>491.65006211586257</v>
      </c>
      <c r="AX278" s="7">
        <v>339.76008793269887</v>
      </c>
      <c r="AY278" s="7">
        <v>10.260501226426483</v>
      </c>
      <c r="AZ278" s="7">
        <v>100.42196299713974</v>
      </c>
      <c r="BA278" s="7">
        <v>11.978060741795053</v>
      </c>
      <c r="BB278" s="7">
        <v>22.489202801370908</v>
      </c>
      <c r="BC278" s="7">
        <v>174.24031523604327</v>
      </c>
      <c r="BD278" s="7">
        <v>17.643995482765021</v>
      </c>
      <c r="BE278" s="7">
        <v>0</v>
      </c>
      <c r="BF278" s="7">
        <v>14.480361036232999</v>
      </c>
      <c r="BG278" s="7">
        <v>0</v>
      </c>
      <c r="BH278" s="7">
        <v>14.480361036232999</v>
      </c>
      <c r="BI278" s="7">
        <v>0</v>
      </c>
      <c r="BJ278" s="7">
        <v>0.72401805181165058</v>
      </c>
      <c r="BK278" s="7">
        <v>0</v>
      </c>
      <c r="BL278" s="7">
        <v>3895.0647202928485</v>
      </c>
      <c r="BM278" s="7">
        <v>2480.8332229242096</v>
      </c>
      <c r="BN278" s="7">
        <v>3065.0398403467134</v>
      </c>
      <c r="BO278" s="7">
        <v>320.11406105458713</v>
      </c>
    </row>
    <row r="279" spans="2:67">
      <c r="B279" s="2" t="s">
        <v>284</v>
      </c>
      <c r="C279" s="7">
        <v>823.75087860388396</v>
      </c>
      <c r="D279" s="7">
        <v>7100.7320850589431</v>
      </c>
      <c r="E279" s="7">
        <v>621.56423308774299</v>
      </c>
      <c r="F279" s="7">
        <v>1236.9061540753987</v>
      </c>
      <c r="G279" s="7">
        <v>898.47676364810502</v>
      </c>
      <c r="H279" s="7">
        <v>594.77756510783195</v>
      </c>
      <c r="I279" s="7">
        <v>3576.985989815505</v>
      </c>
      <c r="J279" s="7">
        <v>620.88144675150727</v>
      </c>
      <c r="K279" s="7">
        <v>1179.9326367158396</v>
      </c>
      <c r="L279" s="7">
        <v>755.76672598833397</v>
      </c>
      <c r="M279" s="7">
        <v>851.85463102278641</v>
      </c>
      <c r="N279" s="7">
        <v>6287.0318838513958</v>
      </c>
      <c r="O279" s="7">
        <v>621.56423308774299</v>
      </c>
      <c r="P279" s="7">
        <v>1236.9061540753987</v>
      </c>
      <c r="Q279" s="7">
        <v>898.47676364810502</v>
      </c>
      <c r="R279" s="7">
        <v>41.187543930194266</v>
      </c>
      <c r="S279" s="7">
        <v>355.03660425294754</v>
      </c>
      <c r="T279" s="7">
        <v>31.078211654387161</v>
      </c>
      <c r="U279" s="7">
        <v>61.845307703769997</v>
      </c>
      <c r="V279" s="7">
        <v>813.12147110153523</v>
      </c>
      <c r="W279" s="7">
        <v>360.77467832334071</v>
      </c>
      <c r="X279" s="7">
        <v>129.78123330036888</v>
      </c>
      <c r="Y279" s="7">
        <v>299.37465390758001</v>
      </c>
      <c r="Z279" s="7">
        <v>129.78123330036888</v>
      </c>
      <c r="AA279" s="7">
        <v>299.37465390758001</v>
      </c>
      <c r="AB279" s="7">
        <v>129.78123330036888</v>
      </c>
      <c r="AC279" s="7">
        <v>14.968732695379012</v>
      </c>
      <c r="AD279" s="7">
        <v>116.803109970332</v>
      </c>
      <c r="AE279" s="7">
        <v>11171.986026097782</v>
      </c>
      <c r="AF279" s="7">
        <v>7157.5002515869674</v>
      </c>
      <c r="AG279" s="7">
        <v>10324.989552893379</v>
      </c>
      <c r="AH279" s="7">
        <v>1434.0409813085446</v>
      </c>
      <c r="AJ279" s="7">
        <v>2047.4385375403035</v>
      </c>
      <c r="AK279" s="7">
        <v>17646.077891468056</v>
      </c>
      <c r="AL279" s="7">
        <v>1544.9575215466541</v>
      </c>
      <c r="AM279" s="7">
        <v>3166.4605191033511</v>
      </c>
      <c r="AN279" s="7">
        <v>3001.2141100721733</v>
      </c>
      <c r="AO279" s="7">
        <v>1478.3238565177339</v>
      </c>
      <c r="AP279" s="7">
        <v>8889.1926721952459</v>
      </c>
      <c r="AQ279" s="7">
        <v>1543.2609230308601</v>
      </c>
      <c r="AR279" s="7">
        <v>3020.6095685671935</v>
      </c>
      <c r="AS279" s="7">
        <v>2524.5132846451916</v>
      </c>
      <c r="AT279" s="7">
        <v>1483.97290846019</v>
      </c>
      <c r="AU279" s="7">
        <v>12429.744038442877</v>
      </c>
      <c r="AV279" s="7">
        <v>1544.9575215466541</v>
      </c>
      <c r="AW279" s="7">
        <v>3166.4605191033511</v>
      </c>
      <c r="AX279" s="7">
        <v>3001.2141100721733</v>
      </c>
      <c r="AY279" s="7">
        <v>71.750739072741212</v>
      </c>
      <c r="AZ279" s="7">
        <v>701.92329173280632</v>
      </c>
      <c r="BA279" s="7">
        <v>80.932842849966619</v>
      </c>
      <c r="BB279" s="7">
        <v>144.84117518501975</v>
      </c>
      <c r="BC279" s="7">
        <v>1539.122784585049</v>
      </c>
      <c r="BD279" s="7">
        <v>961.59775381069369</v>
      </c>
      <c r="BE279" s="7">
        <v>363.1821274664531</v>
      </c>
      <c r="BF279" s="7">
        <v>789.17967647469845</v>
      </c>
      <c r="BG279" s="7">
        <v>363.1821274664531</v>
      </c>
      <c r="BH279" s="7">
        <v>789.17967647469845</v>
      </c>
      <c r="BI279" s="7">
        <v>363.1821274664531</v>
      </c>
      <c r="BJ279" s="7">
        <v>39.458983823734954</v>
      </c>
      <c r="BK279" s="7">
        <v>326.86391471980778</v>
      </c>
      <c r="BL279" s="7">
        <v>28730.928461007694</v>
      </c>
      <c r="BM279" s="7">
        <v>18608.262108897365</v>
      </c>
      <c r="BN279" s="7">
        <v>22778.710901566392</v>
      </c>
      <c r="BO279" s="7">
        <v>2904.8937319691258</v>
      </c>
    </row>
    <row r="280" spans="2:67">
      <c r="B280" s="2" t="s">
        <v>285</v>
      </c>
      <c r="C280" s="7">
        <v>16.979552856970514</v>
      </c>
      <c r="D280" s="7">
        <v>146.1364386898673</v>
      </c>
      <c r="E280" s="7">
        <v>6.474627427997321</v>
      </c>
      <c r="F280" s="7">
        <v>21.418288382257984</v>
      </c>
      <c r="G280" s="7">
        <v>64.176911689150359</v>
      </c>
      <c r="H280" s="7">
        <v>12.259843803753899</v>
      </c>
      <c r="I280" s="7">
        <v>73.616070502799317</v>
      </c>
      <c r="J280" s="7">
        <v>6.4675150703281981</v>
      </c>
      <c r="K280" s="7">
        <v>20.431733969105448</v>
      </c>
      <c r="L280" s="7">
        <v>53.983337570595282</v>
      </c>
      <c r="M280" s="7">
        <v>17.55884103992787</v>
      </c>
      <c r="N280" s="7">
        <v>129.39010209509456</v>
      </c>
      <c r="O280" s="7">
        <v>6.474627427997321</v>
      </c>
      <c r="P280" s="7">
        <v>21.418288382257984</v>
      </c>
      <c r="Q280" s="7">
        <v>64.176911689150359</v>
      </c>
      <c r="R280" s="7">
        <v>0.8489776428485265</v>
      </c>
      <c r="S280" s="7">
        <v>7.3068219344933727</v>
      </c>
      <c r="T280" s="7">
        <v>0.32373137139986635</v>
      </c>
      <c r="U280" s="7">
        <v>1.0709144191129001</v>
      </c>
      <c r="V280" s="7">
        <v>58.080105078681086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255.18581904624349</v>
      </c>
      <c r="AF280" s="7">
        <v>166.75850091658211</v>
      </c>
      <c r="AG280" s="7">
        <v>239.01877063442811</v>
      </c>
      <c r="AH280" s="7">
        <v>67.630550446535807</v>
      </c>
      <c r="AJ280" s="7">
        <v>41.530193459235377</v>
      </c>
      <c r="AK280" s="7">
        <v>362.67129257788355</v>
      </c>
      <c r="AL280" s="7">
        <v>12.359660172373232</v>
      </c>
      <c r="AM280" s="7">
        <v>58.529769299507429</v>
      </c>
      <c r="AN280" s="7">
        <v>113.25336264423296</v>
      </c>
      <c r="AO280" s="7">
        <v>29.986285122063538</v>
      </c>
      <c r="AP280" s="7">
        <v>182.69527178941257</v>
      </c>
      <c r="AQ280" s="7">
        <v>12.346087384246884</v>
      </c>
      <c r="AR280" s="7">
        <v>55.833818272961075</v>
      </c>
      <c r="AS280" s="7">
        <v>95.264652250761955</v>
      </c>
      <c r="AT280" s="7">
        <v>30.100870354162062</v>
      </c>
      <c r="AU280" s="7">
        <v>255.46250926467391</v>
      </c>
      <c r="AV280" s="7">
        <v>12.359660172373232</v>
      </c>
      <c r="AW280" s="7">
        <v>58.529769299507429</v>
      </c>
      <c r="AX280" s="7">
        <v>113.25336264423296</v>
      </c>
      <c r="AY280" s="7">
        <v>1.4553902448831884</v>
      </c>
      <c r="AZ280" s="7">
        <v>14.42628946040999</v>
      </c>
      <c r="BA280" s="7">
        <v>0.6474627427997327</v>
      </c>
      <c r="BB280" s="7">
        <v>2.6772860477822502</v>
      </c>
      <c r="BC280" s="7">
        <v>58.080105078681086</v>
      </c>
      <c r="BD280" s="7">
        <v>0</v>
      </c>
      <c r="BE280" s="7">
        <v>0</v>
      </c>
      <c r="BF280" s="7">
        <v>0</v>
      </c>
      <c r="BG280" s="7">
        <v>0</v>
      </c>
      <c r="BH280" s="7">
        <v>0</v>
      </c>
      <c r="BI280" s="7">
        <v>0</v>
      </c>
      <c r="BJ280" s="7">
        <v>0</v>
      </c>
      <c r="BK280" s="7">
        <v>0</v>
      </c>
      <c r="BL280" s="7">
        <v>588.34427815323238</v>
      </c>
      <c r="BM280" s="7">
        <v>376.12611481944595</v>
      </c>
      <c r="BN280" s="7">
        <v>469.70617173494986</v>
      </c>
      <c r="BO280" s="7">
        <v>77.286533574556287</v>
      </c>
    </row>
    <row r="281" spans="2:67">
      <c r="B281" s="2" t="s">
        <v>286</v>
      </c>
      <c r="C281" s="7">
        <v>354.63008966987013</v>
      </c>
      <c r="D281" s="7">
        <v>3057.6239479726096</v>
      </c>
      <c r="E281" s="7">
        <v>213.66270512391156</v>
      </c>
      <c r="F281" s="7">
        <v>535.45720955644947</v>
      </c>
      <c r="G281" s="7">
        <v>385.06147013490215</v>
      </c>
      <c r="H281" s="7">
        <v>256.0555948726884</v>
      </c>
      <c r="I281" s="7">
        <v>1540.2747059047242</v>
      </c>
      <c r="J281" s="7">
        <v>213.42799732083057</v>
      </c>
      <c r="K281" s="7">
        <v>510.79334922763633</v>
      </c>
      <c r="L281" s="7">
        <v>323.90002542357166</v>
      </c>
      <c r="M281" s="7">
        <v>366.72893714820771</v>
      </c>
      <c r="N281" s="7">
        <v>2707.239059220441</v>
      </c>
      <c r="O281" s="7">
        <v>213.66270512391156</v>
      </c>
      <c r="P281" s="7">
        <v>535.45720955644947</v>
      </c>
      <c r="Q281" s="7">
        <v>385.06147013490215</v>
      </c>
      <c r="R281" s="7">
        <v>17.73150448349352</v>
      </c>
      <c r="S281" s="7">
        <v>152.88119739863066</v>
      </c>
      <c r="T281" s="7">
        <v>10.683135256195589</v>
      </c>
      <c r="U281" s="7">
        <v>26.772860477822512</v>
      </c>
      <c r="V281" s="7">
        <v>348.48063047208649</v>
      </c>
      <c r="W281" s="7">
        <v>202.38579515699601</v>
      </c>
      <c r="X281" s="7">
        <v>64.890616650184441</v>
      </c>
      <c r="Y281" s="7">
        <v>167.94187902132535</v>
      </c>
      <c r="Z281" s="7">
        <v>64.890616650184441</v>
      </c>
      <c r="AA281" s="7">
        <v>167.94187902132535</v>
      </c>
      <c r="AB281" s="7">
        <v>64.890616650184441</v>
      </c>
      <c r="AC281" s="7">
        <v>8.3970939510662745</v>
      </c>
      <c r="AD281" s="7">
        <v>58.401554985166001</v>
      </c>
      <c r="AE281" s="7">
        <v>4813.7118342649246</v>
      </c>
      <c r="AF281" s="7">
        <v>3077.2841684209611</v>
      </c>
      <c r="AG281" s="7">
        <v>4440.9818768554214</v>
      </c>
      <c r="AH281" s="7">
        <v>623.3479770244611</v>
      </c>
      <c r="AJ281" s="7">
        <v>878.36359166282841</v>
      </c>
      <c r="AK281" s="7">
        <v>7573.7069930550224</v>
      </c>
      <c r="AL281" s="7">
        <v>537.64521749823552</v>
      </c>
      <c r="AM281" s="7">
        <v>1404.7144631881783</v>
      </c>
      <c r="AN281" s="7">
        <v>1302.4136704086789</v>
      </c>
      <c r="AO281" s="7">
        <v>634.20993033164439</v>
      </c>
      <c r="AP281" s="7">
        <v>3815.2467147711072</v>
      </c>
      <c r="AQ281" s="7">
        <v>537.0548012147392</v>
      </c>
      <c r="AR281" s="7">
        <v>1340.0116385510653</v>
      </c>
      <c r="AS281" s="7">
        <v>1095.5435008837624</v>
      </c>
      <c r="AT281" s="7">
        <v>636.63340799052742</v>
      </c>
      <c r="AU281" s="7">
        <v>5334.8534402285177</v>
      </c>
      <c r="AV281" s="7">
        <v>537.64521749823552</v>
      </c>
      <c r="AW281" s="7">
        <v>1404.7144631881783</v>
      </c>
      <c r="AX281" s="7">
        <v>1302.4136704086789</v>
      </c>
      <c r="AY281" s="7">
        <v>30.781503679279442</v>
      </c>
      <c r="AZ281" s="7">
        <v>301.26588899141927</v>
      </c>
      <c r="BA281" s="7">
        <v>28.164629311788367</v>
      </c>
      <c r="BB281" s="7">
        <v>64.254865146774009</v>
      </c>
      <c r="BC281" s="7">
        <v>667.92120840483244</v>
      </c>
      <c r="BD281" s="7">
        <v>555.7858577070981</v>
      </c>
      <c r="BE281" s="7">
        <v>181.59106373322655</v>
      </c>
      <c r="BF281" s="7">
        <v>456.13137264133945</v>
      </c>
      <c r="BG281" s="7">
        <v>181.59106373322655</v>
      </c>
      <c r="BH281" s="7">
        <v>456.13137264133945</v>
      </c>
      <c r="BI281" s="7">
        <v>181.59106373322655</v>
      </c>
      <c r="BJ281" s="7">
        <v>22.806568632066991</v>
      </c>
      <c r="BK281" s="7">
        <v>163.43195735990389</v>
      </c>
      <c r="BL281" s="7">
        <v>12434.220857253267</v>
      </c>
      <c r="BM281" s="7">
        <v>8059.7890221268863</v>
      </c>
      <c r="BN281" s="7">
        <v>9853.9826356887024</v>
      </c>
      <c r="BO281" s="7">
        <v>1278.6266215260646</v>
      </c>
    </row>
    <row r="282" spans="2:67">
      <c r="B282" s="2" t="s">
        <v>287</v>
      </c>
      <c r="C282" s="7">
        <v>451.65610599541588</v>
      </c>
      <c r="D282" s="7">
        <v>3891.3510661391601</v>
      </c>
      <c r="E282" s="7">
        <v>796.37917364367047</v>
      </c>
      <c r="F282" s="7">
        <v>2484.5214523419263</v>
      </c>
      <c r="G282" s="7">
        <v>2438.7226441877133</v>
      </c>
      <c r="H282" s="7">
        <v>326.11184517985356</v>
      </c>
      <c r="I282" s="7">
        <v>1960.263826080951</v>
      </c>
      <c r="J282" s="7">
        <v>795.50435365036856</v>
      </c>
      <c r="K282" s="7">
        <v>2370.0811404162318</v>
      </c>
      <c r="L282" s="7">
        <v>2051.3668276826206</v>
      </c>
      <c r="M282" s="7">
        <v>467.0651716620813</v>
      </c>
      <c r="N282" s="7">
        <v>3445.426180147585</v>
      </c>
      <c r="O282" s="7">
        <v>796.37917364367047</v>
      </c>
      <c r="P282" s="7">
        <v>2484.5214523419263</v>
      </c>
      <c r="Q282" s="7">
        <v>2438.7226441877133</v>
      </c>
      <c r="R282" s="7">
        <v>22.582805299770818</v>
      </c>
      <c r="S282" s="7">
        <v>194.56755330695822</v>
      </c>
      <c r="T282" s="7">
        <v>39.818958682183556</v>
      </c>
      <c r="U282" s="7">
        <v>124.22607261709641</v>
      </c>
      <c r="V282" s="7">
        <v>2207.0439929898812</v>
      </c>
      <c r="W282" s="7">
        <v>1399.1018013027115</v>
      </c>
      <c r="X282" s="7">
        <v>973.35924975276669</v>
      </c>
      <c r="Y282" s="7">
        <v>1160.9895114952492</v>
      </c>
      <c r="Z282" s="7">
        <v>973.35924975276669</v>
      </c>
      <c r="AA282" s="7">
        <v>1160.9895114952492</v>
      </c>
      <c r="AB282" s="7">
        <v>973.35924975276669</v>
      </c>
      <c r="AC282" s="7">
        <v>58.049475574762525</v>
      </c>
      <c r="AD282" s="7">
        <v>876.02332477749007</v>
      </c>
      <c r="AE282" s="7">
        <v>12435.091493363363</v>
      </c>
      <c r="AF282" s="7">
        <v>9637.6767542580419</v>
      </c>
      <c r="AG282" s="7">
        <v>11766.463383230992</v>
      </c>
      <c r="AH282" s="7">
        <v>3522.3121832481424</v>
      </c>
      <c r="AJ282" s="7">
        <v>1133.7742814371259</v>
      </c>
      <c r="AK282" s="7">
        <v>9773.2848324559545</v>
      </c>
      <c r="AL282" s="7">
        <v>1989.9052877520903</v>
      </c>
      <c r="AM282" s="7">
        <v>5946.624560829956</v>
      </c>
      <c r="AN282" s="7">
        <v>9909.6692313703843</v>
      </c>
      <c r="AO282" s="7">
        <v>818.62558383233534</v>
      </c>
      <c r="AP282" s="7">
        <v>4923.2816748445548</v>
      </c>
      <c r="AQ282" s="7">
        <v>1987.7200688637483</v>
      </c>
      <c r="AR282" s="7">
        <v>5672.7159365328453</v>
      </c>
      <c r="AS282" s="7">
        <v>8335.6570719416704</v>
      </c>
      <c r="AT282" s="7">
        <v>821.75376066862418</v>
      </c>
      <c r="AU282" s="7">
        <v>6884.2169704441394</v>
      </c>
      <c r="AV282" s="7">
        <v>1989.9052877520903</v>
      </c>
      <c r="AW282" s="7">
        <v>5946.624560829956</v>
      </c>
      <c r="AX282" s="7">
        <v>9909.6692313703843</v>
      </c>
      <c r="AY282" s="7">
        <v>39.732153685311062</v>
      </c>
      <c r="AZ282" s="7">
        <v>388.76039779676296</v>
      </c>
      <c r="BA282" s="7">
        <v>104.24150159075697</v>
      </c>
      <c r="BB282" s="7">
        <v>272.01226245467666</v>
      </c>
      <c r="BC282" s="7">
        <v>5082.0091943845955</v>
      </c>
      <c r="BD282" s="7">
        <v>2373.117392431895</v>
      </c>
      <c r="BE282" s="7">
        <v>1066.8474994327059</v>
      </c>
      <c r="BF282" s="7">
        <v>1947.6085593733383</v>
      </c>
      <c r="BG282" s="7">
        <v>1066.8474994327059</v>
      </c>
      <c r="BH282" s="7">
        <v>1947.6085593733383</v>
      </c>
      <c r="BI282" s="7">
        <v>1066.8474994327059</v>
      </c>
      <c r="BJ282" s="7">
        <v>97.380427968666993</v>
      </c>
      <c r="BK282" s="7">
        <v>960.16274948943533</v>
      </c>
      <c r="BL282" s="7">
        <v>32193.223085710102</v>
      </c>
      <c r="BM282" s="7">
        <v>24752.456394821202</v>
      </c>
      <c r="BN282" s="7">
        <v>28566.625869871241</v>
      </c>
      <c r="BO282" s="7">
        <v>6944.2986873702048</v>
      </c>
    </row>
    <row r="283" spans="2:67">
      <c r="B283" s="2" t="s">
        <v>288</v>
      </c>
      <c r="C283" s="7">
        <v>277.00927660943336</v>
      </c>
      <c r="D283" s="7">
        <v>2388.7687093536006</v>
      </c>
      <c r="E283" s="7">
        <v>330.20599882786337</v>
      </c>
      <c r="F283" s="7">
        <v>481.91148860080466</v>
      </c>
      <c r="G283" s="7">
        <v>320.88455844575179</v>
      </c>
      <c r="H283" s="7">
        <v>200.01059462695636</v>
      </c>
      <c r="I283" s="7">
        <v>1203.3396139880654</v>
      </c>
      <c r="J283" s="7">
        <v>329.84326858673819</v>
      </c>
      <c r="K283" s="7">
        <v>459.71401430487253</v>
      </c>
      <c r="L283" s="7">
        <v>269.91668785297645</v>
      </c>
      <c r="M283" s="7">
        <v>286.45994953710874</v>
      </c>
      <c r="N283" s="7">
        <v>2115.0305150159702</v>
      </c>
      <c r="O283" s="7">
        <v>330.20599882786337</v>
      </c>
      <c r="P283" s="7">
        <v>481.91148860080466</v>
      </c>
      <c r="Q283" s="7">
        <v>320.88455844575179</v>
      </c>
      <c r="R283" s="7">
        <v>13.850463830471684</v>
      </c>
      <c r="S283" s="7">
        <v>119.43843546768015</v>
      </c>
      <c r="T283" s="7">
        <v>16.510299941393178</v>
      </c>
      <c r="U283" s="7">
        <v>24.095574430040251</v>
      </c>
      <c r="V283" s="7">
        <v>290.40052539340547</v>
      </c>
      <c r="W283" s="7">
        <v>123.19135357382365</v>
      </c>
      <c r="X283" s="7">
        <v>129.78123330036888</v>
      </c>
      <c r="Y283" s="7">
        <v>102.22549157819805</v>
      </c>
      <c r="Z283" s="7">
        <v>129.78123330036888</v>
      </c>
      <c r="AA283" s="7">
        <v>102.22549157819805</v>
      </c>
      <c r="AB283" s="7">
        <v>129.78123330036888</v>
      </c>
      <c r="AC283" s="7">
        <v>5.1112745789099074</v>
      </c>
      <c r="AD283" s="7">
        <v>116.803109970332</v>
      </c>
      <c r="AE283" s="7">
        <v>4051.7526187116478</v>
      </c>
      <c r="AF283" s="7">
        <v>2694.830904238177</v>
      </c>
      <c r="AG283" s="7">
        <v>3766.4992353060661</v>
      </c>
      <c r="AH283" s="7">
        <v>586.20968361223265</v>
      </c>
      <c r="AJ283" s="7">
        <v>686.6325318593581</v>
      </c>
      <c r="AK283" s="7">
        <v>5922.8461093076439</v>
      </c>
      <c r="AL283" s="7">
        <v>828.09723154900644</v>
      </c>
      <c r="AM283" s="7">
        <v>1205.7132475698531</v>
      </c>
      <c r="AN283" s="7">
        <v>1132.5336264423297</v>
      </c>
      <c r="AO283" s="7">
        <v>495.773247351451</v>
      </c>
      <c r="AP283" s="7">
        <v>2983.627328249172</v>
      </c>
      <c r="AQ283" s="7">
        <v>827.18785474454091</v>
      </c>
      <c r="AR283" s="7">
        <v>1150.1766564229979</v>
      </c>
      <c r="AS283" s="7">
        <v>952.64652250761958</v>
      </c>
      <c r="AT283" s="7">
        <v>497.66772318881272</v>
      </c>
      <c r="AU283" s="7">
        <v>4172.0013688354247</v>
      </c>
      <c r="AV283" s="7">
        <v>828.09723154900644</v>
      </c>
      <c r="AW283" s="7">
        <v>1205.7132475698531</v>
      </c>
      <c r="AX283" s="7">
        <v>1132.5336264423297</v>
      </c>
      <c r="AY283" s="7">
        <v>24.062452048735391</v>
      </c>
      <c r="AZ283" s="7">
        <v>235.59816878526718</v>
      </c>
      <c r="BA283" s="7">
        <v>43.380003767582075</v>
      </c>
      <c r="BB283" s="7">
        <v>55.15209258431436</v>
      </c>
      <c r="BC283" s="7">
        <v>580.80105078681095</v>
      </c>
      <c r="BD283" s="7">
        <v>335.23591417253539</v>
      </c>
      <c r="BE283" s="7">
        <v>181.59106373322655</v>
      </c>
      <c r="BF283" s="7">
        <v>275.12685968842698</v>
      </c>
      <c r="BG283" s="7">
        <v>181.59106373322655</v>
      </c>
      <c r="BH283" s="7">
        <v>275.12685968842698</v>
      </c>
      <c r="BI283" s="7">
        <v>181.59106373322655</v>
      </c>
      <c r="BJ283" s="7">
        <v>13.75634298442136</v>
      </c>
      <c r="BK283" s="7">
        <v>163.43195735990389</v>
      </c>
      <c r="BL283" s="7">
        <v>10292.649724633948</v>
      </c>
      <c r="BM283" s="7">
        <v>6866.1295326974332</v>
      </c>
      <c r="BN283" s="7">
        <v>8292.7311210070802</v>
      </c>
      <c r="BO283" s="7">
        <v>1116.1820683170349</v>
      </c>
    </row>
    <row r="284" spans="2:67">
      <c r="B284" s="2" t="s">
        <v>289</v>
      </c>
      <c r="C284" s="7">
        <v>121.76765048856015</v>
      </c>
      <c r="D284" s="7">
        <v>1047.3111439440502</v>
      </c>
      <c r="E284" s="7">
        <v>77.695529135967845</v>
      </c>
      <c r="F284" s="7">
        <v>192.76459544032184</v>
      </c>
      <c r="G284" s="7">
        <v>96.265367533725538</v>
      </c>
      <c r="H284" s="7">
        <v>87.920594135492152</v>
      </c>
      <c r="I284" s="7">
        <v>527.58183860339534</v>
      </c>
      <c r="J284" s="7">
        <v>77.61018084393838</v>
      </c>
      <c r="K284" s="7">
        <v>183.88560572194902</v>
      </c>
      <c r="L284" s="7">
        <v>80.97500635589293</v>
      </c>
      <c r="M284" s="7">
        <v>125.92197431491124</v>
      </c>
      <c r="N284" s="7">
        <v>927.29573168151194</v>
      </c>
      <c r="O284" s="7">
        <v>77.695529135967845</v>
      </c>
      <c r="P284" s="7">
        <v>192.76459544032184</v>
      </c>
      <c r="Q284" s="7">
        <v>96.265367533725538</v>
      </c>
      <c r="R284" s="7">
        <v>6.0883825244280132</v>
      </c>
      <c r="S284" s="7">
        <v>52.365557197202534</v>
      </c>
      <c r="T284" s="7">
        <v>3.8847764567983964</v>
      </c>
      <c r="U284" s="7">
        <v>9.6382297720160981</v>
      </c>
      <c r="V284" s="7">
        <v>87.120157618021636</v>
      </c>
      <c r="W284" s="7">
        <v>35.197529592521043</v>
      </c>
      <c r="X284" s="7">
        <v>0</v>
      </c>
      <c r="Y284" s="7">
        <v>29.207283308056585</v>
      </c>
      <c r="Z284" s="7">
        <v>0</v>
      </c>
      <c r="AA284" s="7">
        <v>29.207283308056585</v>
      </c>
      <c r="AB284" s="7">
        <v>0</v>
      </c>
      <c r="AC284" s="7">
        <v>1.4603641654028305</v>
      </c>
      <c r="AD284" s="7">
        <v>0</v>
      </c>
      <c r="AE284" s="7">
        <v>1571.0018161351461</v>
      </c>
      <c r="AF284" s="7">
        <v>987.18050896872421</v>
      </c>
      <c r="AG284" s="7">
        <v>1449.1504814144942</v>
      </c>
      <c r="AH284" s="7">
        <v>160.55746773386952</v>
      </c>
      <c r="AJ284" s="7">
        <v>300.40173268846945</v>
      </c>
      <c r="AK284" s="7">
        <v>2588.1542243058066</v>
      </c>
      <c r="AL284" s="7">
        <v>197.75456275797171</v>
      </c>
      <c r="AM284" s="7">
        <v>515.06196983566554</v>
      </c>
      <c r="AN284" s="7">
        <v>226.50672528846593</v>
      </c>
      <c r="AO284" s="7">
        <v>216.90079571625984</v>
      </c>
      <c r="AP284" s="7">
        <v>1303.779894133535</v>
      </c>
      <c r="AQ284" s="7">
        <v>197.53739814795011</v>
      </c>
      <c r="AR284" s="7">
        <v>491.33760080205747</v>
      </c>
      <c r="AS284" s="7">
        <v>190.52930450152391</v>
      </c>
      <c r="AT284" s="7">
        <v>217.72962889510561</v>
      </c>
      <c r="AU284" s="7">
        <v>1823.0733615706281</v>
      </c>
      <c r="AV284" s="7">
        <v>197.75456275797171</v>
      </c>
      <c r="AW284" s="7">
        <v>515.06196983566554</v>
      </c>
      <c r="AX284" s="7">
        <v>226.50672528846593</v>
      </c>
      <c r="AY284" s="7">
        <v>10.527322771321732</v>
      </c>
      <c r="AZ284" s="7">
        <v>102.95124751292597</v>
      </c>
      <c r="BA284" s="7">
        <v>10.359403884795721</v>
      </c>
      <c r="BB284" s="7">
        <v>23.5601172204838</v>
      </c>
      <c r="BC284" s="7">
        <v>116.16021015736217</v>
      </c>
      <c r="BD284" s="7">
        <v>105.86397289659013</v>
      </c>
      <c r="BE284" s="7">
        <v>22.698882966653319</v>
      </c>
      <c r="BF284" s="7">
        <v>86.882166217397995</v>
      </c>
      <c r="BG284" s="7">
        <v>22.698882966653319</v>
      </c>
      <c r="BH284" s="7">
        <v>86.882166217397995</v>
      </c>
      <c r="BI284" s="7">
        <v>22.698882966653319</v>
      </c>
      <c r="BJ284" s="7">
        <v>4.3441083108699035</v>
      </c>
      <c r="BK284" s="7">
        <v>20.428994669987986</v>
      </c>
      <c r="BL284" s="7">
        <v>3956.442070739618</v>
      </c>
      <c r="BM284" s="7">
        <v>2509.6660424853762</v>
      </c>
      <c r="BN284" s="7">
        <v>3089.7072975318879</v>
      </c>
      <c r="BO284" s="7">
        <v>288.33140452774728</v>
      </c>
    </row>
    <row r="285" spans="2:67">
      <c r="B285" s="2" t="s">
        <v>290</v>
      </c>
      <c r="C285" s="7">
        <v>261.97024407897379</v>
      </c>
      <c r="D285" s="7">
        <v>2261.3677115214091</v>
      </c>
      <c r="E285" s="7">
        <v>336.68062625586083</v>
      </c>
      <c r="F285" s="7">
        <v>449.78405602741753</v>
      </c>
      <c r="G285" s="7">
        <v>609.68066104692832</v>
      </c>
      <c r="H285" s="7">
        <v>189.15187582934573</v>
      </c>
      <c r="I285" s="7">
        <v>1139.1615012420359</v>
      </c>
      <c r="J285" s="7">
        <v>336.31078365706639</v>
      </c>
      <c r="K285" s="7">
        <v>429.06641335121446</v>
      </c>
      <c r="L285" s="7">
        <v>512.84170692065516</v>
      </c>
      <c r="M285" s="7">
        <v>270.90783318745844</v>
      </c>
      <c r="N285" s="7">
        <v>2002.2288875484512</v>
      </c>
      <c r="O285" s="7">
        <v>336.68062625586083</v>
      </c>
      <c r="P285" s="7">
        <v>449.78405602741753</v>
      </c>
      <c r="Q285" s="7">
        <v>609.68066104692832</v>
      </c>
      <c r="R285" s="7">
        <v>13.098512203948701</v>
      </c>
      <c r="S285" s="7">
        <v>113.06838557607057</v>
      </c>
      <c r="T285" s="7">
        <v>16.834031312793048</v>
      </c>
      <c r="U285" s="7">
        <v>22.489202801370901</v>
      </c>
      <c r="V285" s="7">
        <v>551.7609982474703</v>
      </c>
      <c r="W285" s="7">
        <v>149.58950076821444</v>
      </c>
      <c r="X285" s="7">
        <v>32.445308325092221</v>
      </c>
      <c r="Y285" s="7">
        <v>124.13095405924047</v>
      </c>
      <c r="Z285" s="7">
        <v>32.445308325092221</v>
      </c>
      <c r="AA285" s="7">
        <v>124.13095405924047</v>
      </c>
      <c r="AB285" s="7">
        <v>32.445308325092221</v>
      </c>
      <c r="AC285" s="7">
        <v>6.2065477029620304</v>
      </c>
      <c r="AD285" s="7">
        <v>29.200777492583001</v>
      </c>
      <c r="AE285" s="7">
        <v>4101.5181080238972</v>
      </c>
      <c r="AF285" s="7">
        <v>2763.1085433846497</v>
      </c>
      <c r="AG285" s="7">
        <v>3825.85832645045</v>
      </c>
      <c r="AH285" s="7">
        <v>752.65845533719857</v>
      </c>
      <c r="AJ285" s="7">
        <v>647.87101796407183</v>
      </c>
      <c r="AK285" s="7">
        <v>5581.3698922700269</v>
      </c>
      <c r="AL285" s="7">
        <v>840.45689172137963</v>
      </c>
      <c r="AM285" s="7">
        <v>1229.1251552896556</v>
      </c>
      <c r="AN285" s="7">
        <v>1642.1737583413778</v>
      </c>
      <c r="AO285" s="7">
        <v>467.78604790419155</v>
      </c>
      <c r="AP285" s="7">
        <v>2811.609052863037</v>
      </c>
      <c r="AQ285" s="7">
        <v>839.53394212878777</v>
      </c>
      <c r="AR285" s="7">
        <v>1172.510183732182</v>
      </c>
      <c r="AS285" s="7">
        <v>1381.3374576360484</v>
      </c>
      <c r="AT285" s="7">
        <v>469.57357752492817</v>
      </c>
      <c r="AU285" s="7">
        <v>3931.4684867355691</v>
      </c>
      <c r="AV285" s="7">
        <v>840.45689172137963</v>
      </c>
      <c r="AW285" s="7">
        <v>1229.1251552896556</v>
      </c>
      <c r="AX285" s="7">
        <v>1642.1737583413778</v>
      </c>
      <c r="AY285" s="7">
        <v>22.704087820177747</v>
      </c>
      <c r="AZ285" s="7">
        <v>222.01497416345256</v>
      </c>
      <c r="BA285" s="7">
        <v>44.027466510381814</v>
      </c>
      <c r="BB285" s="7">
        <v>56.223007003427234</v>
      </c>
      <c r="BC285" s="7">
        <v>842.16152364087577</v>
      </c>
      <c r="BD285" s="7">
        <v>405.81189610359547</v>
      </c>
      <c r="BE285" s="7">
        <v>158.89218076657323</v>
      </c>
      <c r="BF285" s="7">
        <v>333.048303833359</v>
      </c>
      <c r="BG285" s="7">
        <v>158.89218076657323</v>
      </c>
      <c r="BH285" s="7">
        <v>333.048303833359</v>
      </c>
      <c r="BI285" s="7">
        <v>158.89218076657323</v>
      </c>
      <c r="BJ285" s="7">
        <v>16.652415191667966</v>
      </c>
      <c r="BK285" s="7">
        <v>143.0029626899159</v>
      </c>
      <c r="BL285" s="7">
        <v>10505.700792456681</v>
      </c>
      <c r="BM285" s="7">
        <v>7164.7171688641783</v>
      </c>
      <c r="BN285" s="7">
        <v>8604.7383542128428</v>
      </c>
      <c r="BO285" s="7">
        <v>1346.7864370198995</v>
      </c>
    </row>
    <row r="286" spans="2:67">
      <c r="B286" s="2" t="s">
        <v>291</v>
      </c>
      <c r="C286" s="7">
        <v>154.75649603924558</v>
      </c>
      <c r="D286" s="7">
        <v>1333.9633890664813</v>
      </c>
      <c r="E286" s="7">
        <v>258.98509711989288</v>
      </c>
      <c r="F286" s="7">
        <v>299.85603735161175</v>
      </c>
      <c r="G286" s="7">
        <v>481.32683766862772</v>
      </c>
      <c r="H286" s="7">
        <v>111.73971923992828</v>
      </c>
      <c r="I286" s="7">
        <v>671.98259228196298</v>
      </c>
      <c r="J286" s="7">
        <v>258.70060281312794</v>
      </c>
      <c r="K286" s="7">
        <v>286.04427556747629</v>
      </c>
      <c r="L286" s="7">
        <v>404.87503177946462</v>
      </c>
      <c r="M286" s="7">
        <v>160.03629404962834</v>
      </c>
      <c r="N286" s="7">
        <v>1181.099393483428</v>
      </c>
      <c r="O286" s="7">
        <v>258.98509711989288</v>
      </c>
      <c r="P286" s="7">
        <v>299.85603735161175</v>
      </c>
      <c r="Q286" s="7">
        <v>481.32683766862772</v>
      </c>
      <c r="R286" s="7">
        <v>7.7378248019622884</v>
      </c>
      <c r="S286" s="7">
        <v>66.698169453324155</v>
      </c>
      <c r="T286" s="7">
        <v>12.949254855994651</v>
      </c>
      <c r="U286" s="7">
        <v>14.992801867580599</v>
      </c>
      <c r="V286" s="7">
        <v>435.60078809010815</v>
      </c>
      <c r="W286" s="7">
        <v>695.15120945229046</v>
      </c>
      <c r="X286" s="7">
        <v>32.445308325092221</v>
      </c>
      <c r="Y286" s="7">
        <v>576.84384533411753</v>
      </c>
      <c r="Z286" s="7">
        <v>32.445308325092221</v>
      </c>
      <c r="AA286" s="7">
        <v>576.84384533411753</v>
      </c>
      <c r="AB286" s="7">
        <v>32.445308325092221</v>
      </c>
      <c r="AC286" s="7">
        <v>28.842192266705908</v>
      </c>
      <c r="AD286" s="7">
        <v>29.200777492583001</v>
      </c>
      <c r="AE286" s="7">
        <v>3256.4843750232426</v>
      </c>
      <c r="AF286" s="7">
        <v>2342.6313753411696</v>
      </c>
      <c r="AG286" s="7">
        <v>2990.5928133323996</v>
      </c>
      <c r="AH286" s="7">
        <v>596.0218088282586</v>
      </c>
      <c r="AJ286" s="7">
        <v>399.38202709964713</v>
      </c>
      <c r="AK286" s="7">
        <v>3445.3772794898941</v>
      </c>
      <c r="AL286" s="7">
        <v>636.52249887722121</v>
      </c>
      <c r="AM286" s="7">
        <v>737.47509317379377</v>
      </c>
      <c r="AN286" s="7">
        <v>1812.0538023077274</v>
      </c>
      <c r="AO286" s="7">
        <v>288.36810859051138</v>
      </c>
      <c r="AP286" s="7">
        <v>1735.6050819994189</v>
      </c>
      <c r="AQ286" s="7">
        <v>635.82350028871429</v>
      </c>
      <c r="AR286" s="7">
        <v>703.50611023930946</v>
      </c>
      <c r="AS286" s="7">
        <v>1524.2344360121911</v>
      </c>
      <c r="AT286" s="7">
        <v>289.47003657252498</v>
      </c>
      <c r="AU286" s="7">
        <v>2426.8938380144041</v>
      </c>
      <c r="AV286" s="7">
        <v>636.52249887722121</v>
      </c>
      <c r="AW286" s="7">
        <v>737.47509317379377</v>
      </c>
      <c r="AX286" s="7">
        <v>1812.0538023077274</v>
      </c>
      <c r="AY286" s="7">
        <v>13.996002854959997</v>
      </c>
      <c r="AZ286" s="7">
        <v>137.049749873895</v>
      </c>
      <c r="BA286" s="7">
        <v>33.34433125418623</v>
      </c>
      <c r="BB286" s="7">
        <v>33.733804202056355</v>
      </c>
      <c r="BC286" s="7">
        <v>929.28168125889738</v>
      </c>
      <c r="BD286" s="7">
        <v>943.95375832792854</v>
      </c>
      <c r="BE286" s="7">
        <v>90.795531866613274</v>
      </c>
      <c r="BF286" s="7">
        <v>774.69931543846565</v>
      </c>
      <c r="BG286" s="7">
        <v>90.795531866613274</v>
      </c>
      <c r="BH286" s="7">
        <v>774.69931543846565</v>
      </c>
      <c r="BI286" s="7">
        <v>90.795531866613274</v>
      </c>
      <c r="BJ286" s="7">
        <v>38.734965771923299</v>
      </c>
      <c r="BK286" s="7">
        <v>81.715978679951945</v>
      </c>
      <c r="BL286" s="7">
        <v>8065.5599911428226</v>
      </c>
      <c r="BM286" s="7">
        <v>5753.0320844352236</v>
      </c>
      <c r="BN286" s="7">
        <v>6767.9101162507477</v>
      </c>
      <c r="BO286" s="7">
        <v>1267.8565138958704</v>
      </c>
    </row>
    <row r="287" spans="2:67">
      <c r="B287" s="2" t="s">
        <v>292</v>
      </c>
      <c r="C287" s="7">
        <v>146.99441473320201</v>
      </c>
      <c r="D287" s="7">
        <v>1266.515801978851</v>
      </c>
      <c r="E287" s="7">
        <v>103.59403884795712</v>
      </c>
      <c r="F287" s="7">
        <v>203.47373963145083</v>
      </c>
      <c r="G287" s="7">
        <v>192.53073506745108</v>
      </c>
      <c r="H287" s="7">
        <v>106.13521921535509</v>
      </c>
      <c r="I287" s="7">
        <v>638.00594435759422</v>
      </c>
      <c r="J287" s="7">
        <v>103.4802411252512</v>
      </c>
      <c r="K287" s="7">
        <v>194.10147270650174</v>
      </c>
      <c r="L287" s="7">
        <v>161.95001271178583</v>
      </c>
      <c r="M287" s="7">
        <v>152.00939528851828</v>
      </c>
      <c r="N287" s="7">
        <v>1121.3808848241536</v>
      </c>
      <c r="O287" s="7">
        <v>103.59403884795712</v>
      </c>
      <c r="P287" s="7">
        <v>203.47373963145083</v>
      </c>
      <c r="Q287" s="7">
        <v>192.53073506745108</v>
      </c>
      <c r="R287" s="7">
        <v>7.3497207366601041</v>
      </c>
      <c r="S287" s="7">
        <v>63.325790098942598</v>
      </c>
      <c r="T287" s="7">
        <v>5.1797019423978607</v>
      </c>
      <c r="U287" s="7">
        <v>10.173686981572549</v>
      </c>
      <c r="V287" s="7">
        <v>174.24031523604324</v>
      </c>
      <c r="W287" s="7">
        <v>35.197529592521043</v>
      </c>
      <c r="X287" s="7">
        <v>0</v>
      </c>
      <c r="Y287" s="7">
        <v>29.207283308056585</v>
      </c>
      <c r="Z287" s="7">
        <v>0</v>
      </c>
      <c r="AA287" s="7">
        <v>29.207283308056585</v>
      </c>
      <c r="AB287" s="7">
        <v>0</v>
      </c>
      <c r="AC287" s="7">
        <v>1.4603641654028305</v>
      </c>
      <c r="AD287" s="7">
        <v>0</v>
      </c>
      <c r="AE287" s="7">
        <v>1948.3062598514327</v>
      </c>
      <c r="AF287" s="7">
        <v>1232.8801734245449</v>
      </c>
      <c r="AG287" s="7">
        <v>1802.1960769675873</v>
      </c>
      <c r="AH287" s="7">
        <v>261.7295791610191</v>
      </c>
      <c r="AJ287" s="7">
        <v>364.0813626592971</v>
      </c>
      <c r="AK287" s="7">
        <v>3141.5811967460832</v>
      </c>
      <c r="AL287" s="7">
        <v>265.73269370602446</v>
      </c>
      <c r="AM287" s="7">
        <v>561.88578527527147</v>
      </c>
      <c r="AN287" s="7">
        <v>453.01345057693186</v>
      </c>
      <c r="AO287" s="7">
        <v>262.87976623675718</v>
      </c>
      <c r="AP287" s="7">
        <v>1582.5681335524444</v>
      </c>
      <c r="AQ287" s="7">
        <v>265.44087876130789</v>
      </c>
      <c r="AR287" s="7">
        <v>536.00465542042627</v>
      </c>
      <c r="AS287" s="7">
        <v>381.05860900304782</v>
      </c>
      <c r="AT287" s="7">
        <v>263.8842967714873</v>
      </c>
      <c r="AU287" s="7">
        <v>2212.9025153186699</v>
      </c>
      <c r="AV287" s="7">
        <v>265.73269370602446</v>
      </c>
      <c r="AW287" s="7">
        <v>561.88578527527147</v>
      </c>
      <c r="AX287" s="7">
        <v>453.01345057693186</v>
      </c>
      <c r="AY287" s="7">
        <v>12.758921146809289</v>
      </c>
      <c r="AZ287" s="7">
        <v>124.96539052069446</v>
      </c>
      <c r="BA287" s="7">
        <v>13.920448970194251</v>
      </c>
      <c r="BB287" s="7">
        <v>25.701946058709602</v>
      </c>
      <c r="BC287" s="7">
        <v>232.32042031472434</v>
      </c>
      <c r="BD287" s="7">
        <v>70.575981931060085</v>
      </c>
      <c r="BE287" s="7">
        <v>0</v>
      </c>
      <c r="BF287" s="7">
        <v>57.921444144931996</v>
      </c>
      <c r="BG287" s="7">
        <v>0</v>
      </c>
      <c r="BH287" s="7">
        <v>57.921444144931996</v>
      </c>
      <c r="BI287" s="7">
        <v>0</v>
      </c>
      <c r="BJ287" s="7">
        <v>2.8960722072466023</v>
      </c>
      <c r="BK287" s="7">
        <v>0</v>
      </c>
      <c r="BL287" s="7">
        <v>4856.8704708946661</v>
      </c>
      <c r="BM287" s="7">
        <v>3085.873487118914</v>
      </c>
      <c r="BN287" s="7">
        <v>3815.340185793315</v>
      </c>
      <c r="BO287" s="7">
        <v>412.56319921837866</v>
      </c>
    </row>
    <row r="288" spans="2:67">
      <c r="B288" s="2" t="s">
        <v>293</v>
      </c>
      <c r="C288" s="7">
        <v>172.70630905947158</v>
      </c>
      <c r="D288" s="7">
        <v>1489.4675481851868</v>
      </c>
      <c r="E288" s="7">
        <v>110.06866627595444</v>
      </c>
      <c r="F288" s="7">
        <v>289.1468931604827</v>
      </c>
      <c r="G288" s="7">
        <v>320.88455844575179</v>
      </c>
      <c r="H288" s="7">
        <v>124.70012554675388</v>
      </c>
      <c r="I288" s="7">
        <v>750.3176416631469</v>
      </c>
      <c r="J288" s="7">
        <v>109.9477561955794</v>
      </c>
      <c r="K288" s="7">
        <v>275.82840858292354</v>
      </c>
      <c r="L288" s="7">
        <v>269.91668785297645</v>
      </c>
      <c r="M288" s="7">
        <v>178.59849743469474</v>
      </c>
      <c r="N288" s="7">
        <v>1318.7837328923108</v>
      </c>
      <c r="O288" s="7">
        <v>110.06866627595444</v>
      </c>
      <c r="P288" s="7">
        <v>289.1468931604827</v>
      </c>
      <c r="Q288" s="7">
        <v>320.88455844575179</v>
      </c>
      <c r="R288" s="7">
        <v>8.6353154529735896</v>
      </c>
      <c r="S288" s="7">
        <v>74.473377409259427</v>
      </c>
      <c r="T288" s="7">
        <v>5.5034333137977267</v>
      </c>
      <c r="U288" s="7">
        <v>14.457344658024146</v>
      </c>
      <c r="V288" s="7">
        <v>290.40052539340547</v>
      </c>
      <c r="W288" s="7">
        <v>35.197529592521043</v>
      </c>
      <c r="X288" s="7">
        <v>0</v>
      </c>
      <c r="Y288" s="7">
        <v>29.207283308056585</v>
      </c>
      <c r="Z288" s="7">
        <v>0</v>
      </c>
      <c r="AA288" s="7">
        <v>29.207283308056585</v>
      </c>
      <c r="AB288" s="7">
        <v>0</v>
      </c>
      <c r="AC288" s="7">
        <v>1.4603641654028305</v>
      </c>
      <c r="AD288" s="7">
        <v>0</v>
      </c>
      <c r="AE288" s="7">
        <v>2417.471504719369</v>
      </c>
      <c r="AF288" s="7">
        <v>1559.9179031494364</v>
      </c>
      <c r="AG288" s="7">
        <v>2246.6896315172507</v>
      </c>
      <c r="AH288" s="7">
        <v>394.93036039286295</v>
      </c>
      <c r="AJ288" s="7">
        <v>436.0670313219718</v>
      </c>
      <c r="AK288" s="7">
        <v>3758.5933958071591</v>
      </c>
      <c r="AL288" s="7">
        <v>265.73269370602446</v>
      </c>
      <c r="AM288" s="7">
        <v>749.18104703369511</v>
      </c>
      <c r="AN288" s="7">
        <v>1019.2802637980967</v>
      </c>
      <c r="AO288" s="7">
        <v>314.85599378166745</v>
      </c>
      <c r="AP288" s="7">
        <v>1893.3873621811847</v>
      </c>
      <c r="AQ288" s="7">
        <v>265.44087876130794</v>
      </c>
      <c r="AR288" s="7">
        <v>714.6728738939014</v>
      </c>
      <c r="AS288" s="7">
        <v>857.3818702568575</v>
      </c>
      <c r="AT288" s="7">
        <v>316.05913871870132</v>
      </c>
      <c r="AU288" s="7">
        <v>2647.5205505611684</v>
      </c>
      <c r="AV288" s="7">
        <v>265.73269370602446</v>
      </c>
      <c r="AW288" s="7">
        <v>749.18104703369511</v>
      </c>
      <c r="AX288" s="7">
        <v>1019.2802637980967</v>
      </c>
      <c r="AY288" s="7">
        <v>15.281597571273483</v>
      </c>
      <c r="AZ288" s="7">
        <v>149.50881804424907</v>
      </c>
      <c r="BA288" s="7">
        <v>13.920448970194249</v>
      </c>
      <c r="BB288" s="7">
        <v>34.269261411612803</v>
      </c>
      <c r="BC288" s="7">
        <v>522.72094570812976</v>
      </c>
      <c r="BD288" s="7">
        <v>105.86397289659013</v>
      </c>
      <c r="BE288" s="7">
        <v>22.698882966653319</v>
      </c>
      <c r="BF288" s="7">
        <v>86.882166217397995</v>
      </c>
      <c r="BG288" s="7">
        <v>22.698882966653319</v>
      </c>
      <c r="BH288" s="7">
        <v>86.882166217397995</v>
      </c>
      <c r="BI288" s="7">
        <v>22.698882966653319</v>
      </c>
      <c r="BJ288" s="7">
        <v>4.3441083108699035</v>
      </c>
      <c r="BK288" s="7">
        <v>20.428994669987986</v>
      </c>
      <c r="BL288" s="7">
        <v>6357.4172875301847</v>
      </c>
      <c r="BM288" s="7">
        <v>4155.320028058969</v>
      </c>
      <c r="BN288" s="7">
        <v>5107.3547430017379</v>
      </c>
      <c r="BO288" s="7">
        <v>760.47417468631704</v>
      </c>
    </row>
    <row r="289" spans="2:67">
      <c r="B289" s="2" t="s">
        <v>294</v>
      </c>
      <c r="C289" s="7">
        <v>1110.9478869275001</v>
      </c>
      <c r="D289" s="7">
        <v>9577.5573664436124</v>
      </c>
      <c r="E289" s="7">
        <v>3373.2808899866068</v>
      </c>
      <c r="F289" s="7">
        <v>2505.9397407241863</v>
      </c>
      <c r="G289" s="7">
        <v>3208.8455844575174</v>
      </c>
      <c r="H289" s="7">
        <v>802.14406601704025</v>
      </c>
      <c r="I289" s="7">
        <v>4824.6840052603848</v>
      </c>
      <c r="J289" s="7">
        <v>3369.5753516409904</v>
      </c>
      <c r="K289" s="7">
        <v>2390.5128743853384</v>
      </c>
      <c r="L289" s="7">
        <v>2699.1668785297647</v>
      </c>
      <c r="M289" s="7">
        <v>1148.8498851838517</v>
      </c>
      <c r="N289" s="7">
        <v>8480.0282296169717</v>
      </c>
      <c r="O289" s="7">
        <v>3373.2808899866068</v>
      </c>
      <c r="P289" s="7">
        <v>2505.9397407241863</v>
      </c>
      <c r="Q289" s="7">
        <v>3208.8455844575174</v>
      </c>
      <c r="R289" s="7">
        <v>55.547394346375057</v>
      </c>
      <c r="S289" s="7">
        <v>478.87786832218126</v>
      </c>
      <c r="T289" s="7">
        <v>168.66404449933052</v>
      </c>
      <c r="U289" s="7">
        <v>125.29698703620937</v>
      </c>
      <c r="V289" s="7">
        <v>2904.005253934055</v>
      </c>
      <c r="W289" s="7">
        <v>923.9351518036766</v>
      </c>
      <c r="X289" s="7">
        <v>194.67184995055331</v>
      </c>
      <c r="Y289" s="7">
        <v>766.69118683648514</v>
      </c>
      <c r="Z289" s="7">
        <v>194.67184995055331</v>
      </c>
      <c r="AA289" s="7">
        <v>766.69118683648514</v>
      </c>
      <c r="AB289" s="7">
        <v>194.67184995055331</v>
      </c>
      <c r="AC289" s="7">
        <v>38.334559341824317</v>
      </c>
      <c r="AD289" s="7">
        <v>175.204664955498</v>
      </c>
      <c r="AE289" s="7">
        <v>20895.178470293653</v>
      </c>
      <c r="AF289" s="7">
        <v>15047.446212620556</v>
      </c>
      <c r="AG289" s="7">
        <v>19678.307366756169</v>
      </c>
      <c r="AH289" s="7">
        <v>3945.930772435473</v>
      </c>
      <c r="AJ289" s="7">
        <v>2812.9784369722088</v>
      </c>
      <c r="AK289" s="7">
        <v>24247.166418064215</v>
      </c>
      <c r="AL289" s="7">
        <v>8398.3890871276035</v>
      </c>
      <c r="AM289" s="7">
        <v>5794.4471606512316</v>
      </c>
      <c r="AN289" s="7">
        <v>11778.349715000237</v>
      </c>
      <c r="AO289" s="7">
        <v>2031.0710456011068</v>
      </c>
      <c r="AP289" s="7">
        <v>12214.483885349304</v>
      </c>
      <c r="AQ289" s="7">
        <v>8389.166377595755</v>
      </c>
      <c r="AR289" s="7">
        <v>5527.5480090231467</v>
      </c>
      <c r="AS289" s="7">
        <v>9907.5238340792384</v>
      </c>
      <c r="AT289" s="7">
        <v>2038.8322853219101</v>
      </c>
      <c r="AU289" s="7">
        <v>17079.493476552496</v>
      </c>
      <c r="AV289" s="7">
        <v>8398.3890871276035</v>
      </c>
      <c r="AW289" s="7">
        <v>5794.4471606512316</v>
      </c>
      <c r="AX289" s="7">
        <v>11778.349715000237</v>
      </c>
      <c r="AY289" s="7">
        <v>98.578432586754658</v>
      </c>
      <c r="AZ289" s="7">
        <v>964.50049535312587</v>
      </c>
      <c r="BA289" s="7">
        <v>439.95093373241843</v>
      </c>
      <c r="BB289" s="7">
        <v>265.0513187304428</v>
      </c>
      <c r="BC289" s="7">
        <v>6040.3309281828388</v>
      </c>
      <c r="BD289" s="7">
        <v>2302.5414105008358</v>
      </c>
      <c r="BE289" s="7">
        <v>749.06313789955959</v>
      </c>
      <c r="BF289" s="7">
        <v>1889.6871152284068</v>
      </c>
      <c r="BG289" s="7">
        <v>749.06313789955959</v>
      </c>
      <c r="BH289" s="7">
        <v>1889.6871152284068</v>
      </c>
      <c r="BI289" s="7">
        <v>749.06313789955959</v>
      </c>
      <c r="BJ289" s="7">
        <v>94.484355761420446</v>
      </c>
      <c r="BK289" s="7">
        <v>674.15682410960403</v>
      </c>
      <c r="BL289" s="7">
        <v>56082.935366215934</v>
      </c>
      <c r="BM289" s="7">
        <v>40708.543404776516</v>
      </c>
      <c r="BN289" s="7">
        <v>47728.26197778144</v>
      </c>
      <c r="BO289" s="7">
        <v>8577.0532884565964</v>
      </c>
    </row>
    <row r="290" spans="2:67">
      <c r="B290" s="2" t="s">
        <v>295</v>
      </c>
      <c r="C290" s="7">
        <v>165.42935783505575</v>
      </c>
      <c r="D290" s="7">
        <v>1425.7670492690909</v>
      </c>
      <c r="E290" s="7">
        <v>97.119411419959803</v>
      </c>
      <c r="F290" s="7">
        <v>289.1468931604827</v>
      </c>
      <c r="G290" s="7">
        <v>288.79610260117659</v>
      </c>
      <c r="H290" s="7">
        <v>119.44590677371643</v>
      </c>
      <c r="I290" s="7">
        <v>718.22858529013172</v>
      </c>
      <c r="J290" s="7">
        <v>97.012726054922979</v>
      </c>
      <c r="K290" s="7">
        <v>275.82840858292354</v>
      </c>
      <c r="L290" s="7">
        <v>242.92501906767876</v>
      </c>
      <c r="M290" s="7">
        <v>171.07327984615441</v>
      </c>
      <c r="N290" s="7">
        <v>1262.3829191585519</v>
      </c>
      <c r="O290" s="7">
        <v>97.119411419959803</v>
      </c>
      <c r="P290" s="7">
        <v>289.1468931604827</v>
      </c>
      <c r="Q290" s="7">
        <v>288.79610260117659</v>
      </c>
      <c r="R290" s="7">
        <v>8.2714678917527955</v>
      </c>
      <c r="S290" s="7">
        <v>71.288352463454615</v>
      </c>
      <c r="T290" s="7">
        <v>4.8559705709979948</v>
      </c>
      <c r="U290" s="7">
        <v>14.457344658024146</v>
      </c>
      <c r="V290" s="7">
        <v>261.36047285406488</v>
      </c>
      <c r="W290" s="7">
        <v>105.59258877756312</v>
      </c>
      <c r="X290" s="7">
        <v>32.445308325092221</v>
      </c>
      <c r="Y290" s="7">
        <v>87.621849924169751</v>
      </c>
      <c r="Z290" s="7">
        <v>32.445308325092221</v>
      </c>
      <c r="AA290" s="7">
        <v>87.621849924169751</v>
      </c>
      <c r="AB290" s="7">
        <v>32.445308325092221</v>
      </c>
      <c r="AC290" s="7">
        <v>4.3810924962084918</v>
      </c>
      <c r="AD290" s="7">
        <v>29.200777492583001</v>
      </c>
      <c r="AE290" s="7">
        <v>2404.2967113884215</v>
      </c>
      <c r="AF290" s="7">
        <v>1573.5078040186349</v>
      </c>
      <c r="AG290" s="7">
        <v>2228.5857644355865</v>
      </c>
      <c r="AH290" s="7">
        <v>393.81547842708625</v>
      </c>
      <c r="AJ290" s="7">
        <v>408.38023568248173</v>
      </c>
      <c r="AK290" s="7">
        <v>3520.7375480775077</v>
      </c>
      <c r="AL290" s="7">
        <v>247.19320344746467</v>
      </c>
      <c r="AM290" s="7">
        <v>725.76913931389197</v>
      </c>
      <c r="AN290" s="7">
        <v>849.40021983174722</v>
      </c>
      <c r="AO290" s="7">
        <v>294.86513703362516</v>
      </c>
      <c r="AP290" s="7">
        <v>1773.56773587774</v>
      </c>
      <c r="AQ290" s="7">
        <v>246.9217476849376</v>
      </c>
      <c r="AR290" s="7">
        <v>692.33934658471674</v>
      </c>
      <c r="AS290" s="7">
        <v>714.48489188071471</v>
      </c>
      <c r="AT290" s="7">
        <v>295.99189181592715</v>
      </c>
      <c r="AU290" s="7">
        <v>2479.9769568226466</v>
      </c>
      <c r="AV290" s="7">
        <v>247.19320344746467</v>
      </c>
      <c r="AW290" s="7">
        <v>725.76913931389197</v>
      </c>
      <c r="AX290" s="7">
        <v>849.40021983174722</v>
      </c>
      <c r="AY290" s="7">
        <v>14.311337408018023</v>
      </c>
      <c r="AZ290" s="7">
        <v>140.04742041112311</v>
      </c>
      <c r="BA290" s="7">
        <v>12.949254855994653</v>
      </c>
      <c r="BB290" s="7">
        <v>33.1983469924999</v>
      </c>
      <c r="BC290" s="7">
        <v>435.60078809010815</v>
      </c>
      <c r="BD290" s="7">
        <v>291.12592546562286</v>
      </c>
      <c r="BE290" s="7">
        <v>90.795531866613274</v>
      </c>
      <c r="BF290" s="7">
        <v>238.9259570978445</v>
      </c>
      <c r="BG290" s="7">
        <v>90.795531866613274</v>
      </c>
      <c r="BH290" s="7">
        <v>238.9259570978445</v>
      </c>
      <c r="BI290" s="7">
        <v>90.795531866613274</v>
      </c>
      <c r="BJ290" s="7">
        <v>11.946297854892233</v>
      </c>
      <c r="BK290" s="7">
        <v>81.715978679951945</v>
      </c>
      <c r="BL290" s="7">
        <v>6133.4018036853276</v>
      </c>
      <c r="BM290" s="7">
        <v>4051.900348026189</v>
      </c>
      <c r="BN290" s="7">
        <v>4928.0529001961331</v>
      </c>
      <c r="BO290" s="7">
        <v>729.76942429258793</v>
      </c>
    </row>
    <row r="291" spans="2:67">
      <c r="B291" s="2" t="s">
        <v>296</v>
      </c>
      <c r="C291" s="7">
        <v>46.572487836262027</v>
      </c>
      <c r="D291" s="7">
        <v>402.811978440019</v>
      </c>
      <c r="E291" s="7">
        <v>51.797019423978568</v>
      </c>
      <c r="F291" s="7">
        <v>139.21887448467692</v>
      </c>
      <c r="G291" s="7">
        <v>224.61919091202626</v>
      </c>
      <c r="H291" s="7">
        <v>33.627000147439269</v>
      </c>
      <c r="I291" s="7">
        <v>202.91609177053655</v>
      </c>
      <c r="J291" s="7">
        <v>51.740120562625592</v>
      </c>
      <c r="K291" s="7">
        <v>132.8062707991854</v>
      </c>
      <c r="L291" s="7">
        <v>188.94168149708349</v>
      </c>
      <c r="M291" s="7">
        <v>48.161392566659288</v>
      </c>
      <c r="N291" s="7">
        <v>356.65220449288904</v>
      </c>
      <c r="O291" s="7">
        <v>51.797019423978568</v>
      </c>
      <c r="P291" s="7">
        <v>139.21887448467692</v>
      </c>
      <c r="Q291" s="7">
        <v>224.61919091202626</v>
      </c>
      <c r="R291" s="7">
        <v>2.328624391813102</v>
      </c>
      <c r="S291" s="7">
        <v>20.140598922000972</v>
      </c>
      <c r="T291" s="7">
        <v>2.5898509711989308</v>
      </c>
      <c r="U291" s="7">
        <v>6.9609437242338501</v>
      </c>
      <c r="V291" s="7">
        <v>203.28036777538381</v>
      </c>
      <c r="W291" s="7">
        <v>26.398147194390781</v>
      </c>
      <c r="X291" s="7">
        <v>0</v>
      </c>
      <c r="Y291" s="7">
        <v>21.905462481042438</v>
      </c>
      <c r="Z291" s="7">
        <v>0</v>
      </c>
      <c r="AA291" s="7">
        <v>21.905462481042438</v>
      </c>
      <c r="AB291" s="7">
        <v>0</v>
      </c>
      <c r="AC291" s="7">
        <v>1.095273124052123</v>
      </c>
      <c r="AD291" s="7">
        <v>0</v>
      </c>
      <c r="AE291" s="7">
        <v>891.41769829135387</v>
      </c>
      <c r="AF291" s="7">
        <v>631.93662725791251</v>
      </c>
      <c r="AG291" s="7">
        <v>842.35414436127246</v>
      </c>
      <c r="AH291" s="7">
        <v>236.39565890868278</v>
      </c>
      <c r="AJ291" s="7">
        <v>116.28454168585907</v>
      </c>
      <c r="AK291" s="7">
        <v>1003.2335755725881</v>
      </c>
      <c r="AL291" s="7">
        <v>135.95626189610553</v>
      </c>
      <c r="AM291" s="7">
        <v>280.94289263763568</v>
      </c>
      <c r="AN291" s="7">
        <v>566.26681322116485</v>
      </c>
      <c r="AO291" s="7">
        <v>83.961598341777929</v>
      </c>
      <c r="AP291" s="7">
        <v>505.37782975512835</v>
      </c>
      <c r="AQ291" s="7">
        <v>135.80696122671571</v>
      </c>
      <c r="AR291" s="7">
        <v>268.00232771021314</v>
      </c>
      <c r="AS291" s="7">
        <v>476.32326125380973</v>
      </c>
      <c r="AT291" s="7">
        <v>84.282436991653739</v>
      </c>
      <c r="AU291" s="7">
        <v>706.66901913474794</v>
      </c>
      <c r="AV291" s="7">
        <v>135.95626189610553</v>
      </c>
      <c r="AW291" s="7">
        <v>280.94289263763568</v>
      </c>
      <c r="AX291" s="7">
        <v>566.26681322116485</v>
      </c>
      <c r="AY291" s="7">
        <v>4.0750926856729315</v>
      </c>
      <c r="AZ291" s="7">
        <v>39.906489026848448</v>
      </c>
      <c r="BA291" s="7">
        <v>7.1220901707970592</v>
      </c>
      <c r="BB291" s="7">
        <v>12.850973029354799</v>
      </c>
      <c r="BC291" s="7">
        <v>290.40052539340542</v>
      </c>
      <c r="BD291" s="7">
        <v>79.397979672442602</v>
      </c>
      <c r="BE291" s="7">
        <v>0</v>
      </c>
      <c r="BF291" s="7">
        <v>65.161624663048499</v>
      </c>
      <c r="BG291" s="7">
        <v>0</v>
      </c>
      <c r="BH291" s="7">
        <v>65.161624663048499</v>
      </c>
      <c r="BI291" s="7">
        <v>0</v>
      </c>
      <c r="BJ291" s="7">
        <v>3.2580812331524278</v>
      </c>
      <c r="BK291" s="7">
        <v>0</v>
      </c>
      <c r="BL291" s="7">
        <v>2182.0820646857928</v>
      </c>
      <c r="BM291" s="7">
        <v>1534.6336029506931</v>
      </c>
      <c r="BN291" s="7">
        <v>1839.2790485443559</v>
      </c>
      <c r="BO291" s="7">
        <v>357.61325153923116</v>
      </c>
    </row>
    <row r="292" spans="2:67">
      <c r="B292" s="2" t="s">
        <v>297</v>
      </c>
      <c r="C292" s="7">
        <v>521.99996783143661</v>
      </c>
      <c r="D292" s="7">
        <v>4500.2528940136081</v>
      </c>
      <c r="E292" s="7">
        <v>382.00301825184198</v>
      </c>
      <c r="F292" s="7">
        <v>1258.3244424576565</v>
      </c>
      <c r="G292" s="7">
        <v>834.2998519589546</v>
      </c>
      <c r="H292" s="7">
        <v>376.90262665254824</v>
      </c>
      <c r="I292" s="7">
        <v>2266.9974531759485</v>
      </c>
      <c r="J292" s="7">
        <v>381.58338914936377</v>
      </c>
      <c r="K292" s="7">
        <v>1200.364370684945</v>
      </c>
      <c r="L292" s="7">
        <v>701.78338841773871</v>
      </c>
      <c r="M292" s="7">
        <v>539.80894168463954</v>
      </c>
      <c r="N292" s="7">
        <v>3984.551605543812</v>
      </c>
      <c r="O292" s="7">
        <v>382.00301825184198</v>
      </c>
      <c r="P292" s="7">
        <v>1258.3244424576565</v>
      </c>
      <c r="Q292" s="7">
        <v>834.2998519589546</v>
      </c>
      <c r="R292" s="7">
        <v>26.099998391571852</v>
      </c>
      <c r="S292" s="7">
        <v>225.01264470068062</v>
      </c>
      <c r="T292" s="7">
        <v>19.100150912592113</v>
      </c>
      <c r="U292" s="7">
        <v>62.916222122882878</v>
      </c>
      <c r="V292" s="7">
        <v>755.04136602285416</v>
      </c>
      <c r="W292" s="7">
        <v>343.17591352708018</v>
      </c>
      <c r="X292" s="7">
        <v>129.78123330036888</v>
      </c>
      <c r="Y292" s="7">
        <v>284.7710122535517</v>
      </c>
      <c r="Z292" s="7">
        <v>129.78123330036888</v>
      </c>
      <c r="AA292" s="7">
        <v>284.7710122535517</v>
      </c>
      <c r="AB292" s="7">
        <v>129.78123330036888</v>
      </c>
      <c r="AC292" s="7">
        <v>14.238550612677598</v>
      </c>
      <c r="AD292" s="7">
        <v>116.803109970332</v>
      </c>
      <c r="AE292" s="7">
        <v>7969.8373213409459</v>
      </c>
      <c r="AF292" s="7">
        <v>5342.1834736344636</v>
      </c>
      <c r="AG292" s="7">
        <v>7413.5401054508266</v>
      </c>
      <c r="AH292" s="7">
        <v>1219.2120427335913</v>
      </c>
      <c r="AJ292" s="7">
        <v>1296.4342058191312</v>
      </c>
      <c r="AK292" s="7">
        <v>11174.514826506866</v>
      </c>
      <c r="AL292" s="7">
        <v>945.51400318655226</v>
      </c>
      <c r="AM292" s="7">
        <v>3201.5783806830568</v>
      </c>
      <c r="AN292" s="7">
        <v>2661.4540221394745</v>
      </c>
      <c r="AO292" s="7">
        <v>936.07186722708434</v>
      </c>
      <c r="AP292" s="7">
        <v>5629.149770394557</v>
      </c>
      <c r="AQ292" s="7">
        <v>944.47568489488663</v>
      </c>
      <c r="AR292" s="7">
        <v>3054.1098595309709</v>
      </c>
      <c r="AS292" s="7">
        <v>2238.7193278929062</v>
      </c>
      <c r="AT292" s="7">
        <v>939.64883622242564</v>
      </c>
      <c r="AU292" s="7">
        <v>7871.2312107849248</v>
      </c>
      <c r="AV292" s="7">
        <v>945.51400318655226</v>
      </c>
      <c r="AW292" s="7">
        <v>3201.5783806830568</v>
      </c>
      <c r="AX292" s="7">
        <v>2661.4540221394745</v>
      </c>
      <c r="AY292" s="7">
        <v>45.432432144436888</v>
      </c>
      <c r="AZ292" s="7">
        <v>444.49833434834699</v>
      </c>
      <c r="BA292" s="7">
        <v>49.530899824179542</v>
      </c>
      <c r="BB292" s="7">
        <v>146.44754681368906</v>
      </c>
      <c r="BC292" s="7">
        <v>1364.8824693490055</v>
      </c>
      <c r="BD292" s="7">
        <v>882.19977413825097</v>
      </c>
      <c r="BE292" s="7">
        <v>295.08547856649318</v>
      </c>
      <c r="BF292" s="7">
        <v>724.01805181165014</v>
      </c>
      <c r="BG292" s="7">
        <v>295.08547856649318</v>
      </c>
      <c r="BH292" s="7">
        <v>724.01805181165014</v>
      </c>
      <c r="BI292" s="7">
        <v>295.08547856649318</v>
      </c>
      <c r="BJ292" s="7">
        <v>36.20090259058253</v>
      </c>
      <c r="BK292" s="7">
        <v>265.57693070984385</v>
      </c>
      <c r="BL292" s="7">
        <v>20456.780691039829</v>
      </c>
      <c r="BM292" s="7">
        <v>13821.630040318549</v>
      </c>
      <c r="BN292" s="7">
        <v>16638.529983394576</v>
      </c>
      <c r="BO292" s="7">
        <v>2352.5695157800847</v>
      </c>
    </row>
    <row r="293" spans="2:67">
      <c r="B293" s="2" t="s">
        <v>298</v>
      </c>
      <c r="C293" s="7">
        <v>558.86985403514439</v>
      </c>
      <c r="D293" s="7">
        <v>4815.0083004225535</v>
      </c>
      <c r="E293" s="7">
        <v>589.19109594775637</v>
      </c>
      <c r="F293" s="7">
        <v>958.46840510604466</v>
      </c>
      <c r="G293" s="7">
        <v>609.68066104692844</v>
      </c>
      <c r="H293" s="7">
        <v>403.52400176927085</v>
      </c>
      <c r="I293" s="7">
        <v>2425.5551434896702</v>
      </c>
      <c r="J293" s="7">
        <v>588.54387139986625</v>
      </c>
      <c r="K293" s="7">
        <v>914.3200951174689</v>
      </c>
      <c r="L293" s="7">
        <v>512.84170692065516</v>
      </c>
      <c r="M293" s="7">
        <v>577.93671079991145</v>
      </c>
      <c r="N293" s="7">
        <v>4263.2379792870915</v>
      </c>
      <c r="O293" s="7">
        <v>589.19109594775637</v>
      </c>
      <c r="P293" s="7">
        <v>958.46840510604466</v>
      </c>
      <c r="Q293" s="7">
        <v>609.68066104692844</v>
      </c>
      <c r="R293" s="7">
        <v>27.943492701757219</v>
      </c>
      <c r="S293" s="7">
        <v>240.75041502112788</v>
      </c>
      <c r="T293" s="7">
        <v>29.459554797387831</v>
      </c>
      <c r="U293" s="7">
        <v>47.923420255302283</v>
      </c>
      <c r="V293" s="7">
        <v>551.7609982474703</v>
      </c>
      <c r="W293" s="7">
        <v>237.58332474951706</v>
      </c>
      <c r="X293" s="7">
        <v>64.890616650184441</v>
      </c>
      <c r="Y293" s="7">
        <v>197.14916232938197</v>
      </c>
      <c r="Z293" s="7">
        <v>64.890616650184441</v>
      </c>
      <c r="AA293" s="7">
        <v>197.14916232938197</v>
      </c>
      <c r="AB293" s="7">
        <v>64.890616650184441</v>
      </c>
      <c r="AC293" s="7">
        <v>9.8574581164691075</v>
      </c>
      <c r="AD293" s="7">
        <v>58.401554985166001</v>
      </c>
      <c r="AE293" s="7">
        <v>7833.6922579581278</v>
      </c>
      <c r="AF293" s="7">
        <v>5106.8245976764974</v>
      </c>
      <c r="AG293" s="7">
        <v>7260.5546311673024</v>
      </c>
      <c r="AH293" s="7">
        <v>966.09689412468049</v>
      </c>
      <c r="AJ293" s="7">
        <v>1386.4162916474741</v>
      </c>
      <c r="AK293" s="7">
        <v>11949.312587923263</v>
      </c>
      <c r="AL293" s="7">
        <v>1476.979390598601</v>
      </c>
      <c r="AM293" s="7">
        <v>2464.1032875092628</v>
      </c>
      <c r="AN293" s="7">
        <v>1981.933846274077</v>
      </c>
      <c r="AO293" s="7">
        <v>1001.0421516582219</v>
      </c>
      <c r="AP293" s="7">
        <v>6019.4533055810316</v>
      </c>
      <c r="AQ293" s="7">
        <v>1475.3574424175022</v>
      </c>
      <c r="AR293" s="7">
        <v>2350.6037492916603</v>
      </c>
      <c r="AS293" s="7">
        <v>1667.131414388334</v>
      </c>
      <c r="AT293" s="7">
        <v>1004.8673886564434</v>
      </c>
      <c r="AU293" s="7">
        <v>8416.9920260321833</v>
      </c>
      <c r="AV293" s="7">
        <v>1476.979390598601</v>
      </c>
      <c r="AW293" s="7">
        <v>2464.1032875092628</v>
      </c>
      <c r="AX293" s="7">
        <v>1981.933846274077</v>
      </c>
      <c r="AY293" s="7">
        <v>48.585777675017141</v>
      </c>
      <c r="AZ293" s="7">
        <v>475.31813455922293</v>
      </c>
      <c r="BA293" s="7">
        <v>77.371797764568058</v>
      </c>
      <c r="BB293" s="7">
        <v>112.71374261163275</v>
      </c>
      <c r="BC293" s="7">
        <v>1016.4018388769189</v>
      </c>
      <c r="BD293" s="7">
        <v>591.07384867262829</v>
      </c>
      <c r="BE293" s="7">
        <v>204.28994669987986</v>
      </c>
      <c r="BF293" s="7">
        <v>485.09209471380547</v>
      </c>
      <c r="BG293" s="7">
        <v>204.28994669987986</v>
      </c>
      <c r="BH293" s="7">
        <v>485.09209471380547</v>
      </c>
      <c r="BI293" s="7">
        <v>204.28994669987986</v>
      </c>
      <c r="BJ293" s="7">
        <v>24.254604735690293</v>
      </c>
      <c r="BK293" s="7">
        <v>183.86095202989188</v>
      </c>
      <c r="BL293" s="7">
        <v>20054.109199325176</v>
      </c>
      <c r="BM293" s="7">
        <v>13202.970104750431</v>
      </c>
      <c r="BN293" s="7">
        <v>16034.25798048425</v>
      </c>
      <c r="BO293" s="7">
        <v>1938.5068482529421</v>
      </c>
    </row>
    <row r="294" spans="2:67">
      <c r="B294" s="2" t="s">
        <v>299</v>
      </c>
      <c r="C294" s="7">
        <v>147.96467489645744</v>
      </c>
      <c r="D294" s="7">
        <v>1275.8835224076881</v>
      </c>
      <c r="E294" s="7">
        <v>84.170156563965165</v>
      </c>
      <c r="F294" s="7">
        <v>278.43774896935378</v>
      </c>
      <c r="G294" s="7">
        <v>160.4422792228759</v>
      </c>
      <c r="H294" s="7">
        <v>106.83578171842674</v>
      </c>
      <c r="I294" s="7">
        <v>642.72492323597874</v>
      </c>
      <c r="J294" s="7">
        <v>84.077695914266599</v>
      </c>
      <c r="K294" s="7">
        <v>265.6125415983708</v>
      </c>
      <c r="L294" s="7">
        <v>134.9583439264882</v>
      </c>
      <c r="M294" s="7">
        <v>153.01275763365709</v>
      </c>
      <c r="N294" s="7">
        <v>1129.6751221379423</v>
      </c>
      <c r="O294" s="7">
        <v>84.170156563965165</v>
      </c>
      <c r="P294" s="7">
        <v>278.43774896935378</v>
      </c>
      <c r="Q294" s="7">
        <v>160.4422792228759</v>
      </c>
      <c r="R294" s="7">
        <v>7.3982337448228765</v>
      </c>
      <c r="S294" s="7">
        <v>63.794176120384492</v>
      </c>
      <c r="T294" s="7">
        <v>4.2085078281982629</v>
      </c>
      <c r="U294" s="7">
        <v>13.921887448467698</v>
      </c>
      <c r="V294" s="7">
        <v>145.20026269670271</v>
      </c>
      <c r="W294" s="7">
        <v>17.598764796260522</v>
      </c>
      <c r="X294" s="7">
        <v>0</v>
      </c>
      <c r="Y294" s="7">
        <v>14.603641654028293</v>
      </c>
      <c r="Z294" s="7">
        <v>0</v>
      </c>
      <c r="AA294" s="7">
        <v>14.603641654028293</v>
      </c>
      <c r="AB294" s="7">
        <v>0</v>
      </c>
      <c r="AC294" s="7">
        <v>0.73018208270141527</v>
      </c>
      <c r="AD294" s="7">
        <v>0</v>
      </c>
      <c r="AE294" s="7">
        <v>1964.4971468566009</v>
      </c>
      <c r="AF294" s="7">
        <v>1248.8129280475591</v>
      </c>
      <c r="AG294" s="7">
        <v>1820.3417061818216</v>
      </c>
      <c r="AH294" s="7">
        <v>235.25324992127739</v>
      </c>
      <c r="AJ294" s="7">
        <v>366.85004222324585</v>
      </c>
      <c r="AK294" s="7">
        <v>3158.0662554996229</v>
      </c>
      <c r="AL294" s="7">
        <v>210.11422293034499</v>
      </c>
      <c r="AM294" s="7">
        <v>737.47509317379388</v>
      </c>
      <c r="AN294" s="7">
        <v>339.76008793269887</v>
      </c>
      <c r="AO294" s="7">
        <v>264.87885191156153</v>
      </c>
      <c r="AP294" s="7">
        <v>1590.8724640883263</v>
      </c>
      <c r="AQ294" s="7">
        <v>209.88348553219694</v>
      </c>
      <c r="AR294" s="7">
        <v>703.50611023930946</v>
      </c>
      <c r="AS294" s="7">
        <v>285.79395675228585</v>
      </c>
      <c r="AT294" s="7">
        <v>265.89102146176481</v>
      </c>
      <c r="AU294" s="7">
        <v>2224.5144475579732</v>
      </c>
      <c r="AV294" s="7">
        <v>210.11422293034499</v>
      </c>
      <c r="AW294" s="7">
        <v>737.47509317379388</v>
      </c>
      <c r="AX294" s="7">
        <v>339.76008793269887</v>
      </c>
      <c r="AY294" s="7">
        <v>12.855947163134836</v>
      </c>
      <c r="AZ294" s="7">
        <v>125.62113095071305</v>
      </c>
      <c r="BA294" s="7">
        <v>11.006866627595452</v>
      </c>
      <c r="BB294" s="7">
        <v>33.733804202056355</v>
      </c>
      <c r="BC294" s="7">
        <v>174.24031523604327</v>
      </c>
      <c r="BD294" s="7">
        <v>52.931986448295063</v>
      </c>
      <c r="BE294" s="7">
        <v>0</v>
      </c>
      <c r="BF294" s="7">
        <v>43.441083108698997</v>
      </c>
      <c r="BG294" s="7">
        <v>0</v>
      </c>
      <c r="BH294" s="7">
        <v>43.441083108698997</v>
      </c>
      <c r="BI294" s="7">
        <v>0</v>
      </c>
      <c r="BJ294" s="7">
        <v>2.1720541554349517</v>
      </c>
      <c r="BK294" s="7">
        <v>0</v>
      </c>
      <c r="BL294" s="7">
        <v>4865.1976882080007</v>
      </c>
      <c r="BM294" s="7">
        <v>3098.375951632378</v>
      </c>
      <c r="BN294" s="7">
        <v>3821.1959561652739</v>
      </c>
      <c r="BO294" s="7">
        <v>359.63011833497802</v>
      </c>
    </row>
    <row r="295" spans="2:67">
      <c r="B295" s="2" t="s">
        <v>300</v>
      </c>
      <c r="C295" s="7">
        <v>174.16169930435481</v>
      </c>
      <c r="D295" s="7">
        <v>1502.5823567855593</v>
      </c>
      <c r="E295" s="7">
        <v>207.18807769591425</v>
      </c>
      <c r="F295" s="7">
        <v>278.43774896935378</v>
      </c>
      <c r="G295" s="7">
        <v>738.03448442522904</v>
      </c>
      <c r="H295" s="7">
        <v>125.75096930136125</v>
      </c>
      <c r="I295" s="7">
        <v>756.924212092885</v>
      </c>
      <c r="J295" s="7">
        <v>206.96048225050239</v>
      </c>
      <c r="K295" s="7">
        <v>265.6125415983708</v>
      </c>
      <c r="L295" s="7">
        <v>620.8083820618458</v>
      </c>
      <c r="M295" s="7">
        <v>180.10354095240291</v>
      </c>
      <c r="N295" s="7">
        <v>1330.3956651316139</v>
      </c>
      <c r="O295" s="7">
        <v>207.18807769591425</v>
      </c>
      <c r="P295" s="7">
        <v>278.43774896935378</v>
      </c>
      <c r="Q295" s="7">
        <v>738.03448442522904</v>
      </c>
      <c r="R295" s="7">
        <v>8.7080849652177523</v>
      </c>
      <c r="S295" s="7">
        <v>75.129117839278081</v>
      </c>
      <c r="T295" s="7">
        <v>10.359403884795721</v>
      </c>
      <c r="U295" s="7">
        <v>13.9218874484677</v>
      </c>
      <c r="V295" s="7">
        <v>667.92120840483244</v>
      </c>
      <c r="W295" s="7">
        <v>325.57714873081966</v>
      </c>
      <c r="X295" s="7">
        <v>97.335924975276669</v>
      </c>
      <c r="Y295" s="7">
        <v>270.16737059952339</v>
      </c>
      <c r="Z295" s="7">
        <v>97.335924975276669</v>
      </c>
      <c r="AA295" s="7">
        <v>270.16737059952339</v>
      </c>
      <c r="AB295" s="7">
        <v>97.335924975276669</v>
      </c>
      <c r="AC295" s="7">
        <v>13.508368529976181</v>
      </c>
      <c r="AD295" s="7">
        <v>87.602332477749002</v>
      </c>
      <c r="AE295" s="7">
        <v>3323.3174408865075</v>
      </c>
      <c r="AF295" s="7">
        <v>2343.5598828797652</v>
      </c>
      <c r="AG295" s="7">
        <v>3101.662812749315</v>
      </c>
      <c r="AH295" s="7">
        <v>877.15040355031704</v>
      </c>
      <c r="AJ295" s="7">
        <v>431.9140119760483</v>
      </c>
      <c r="AK295" s="7">
        <v>3720.913261513354</v>
      </c>
      <c r="AL295" s="7">
        <v>519.10572723967584</v>
      </c>
      <c r="AM295" s="7">
        <v>690.65127773418772</v>
      </c>
      <c r="AN295" s="7">
        <v>2095.1872089183103</v>
      </c>
      <c r="AO295" s="7">
        <v>311.85736526946118</v>
      </c>
      <c r="AP295" s="7">
        <v>1874.4060352420263</v>
      </c>
      <c r="AQ295" s="7">
        <v>518.53567013836903</v>
      </c>
      <c r="AR295" s="7">
        <v>658.8390556209406</v>
      </c>
      <c r="AS295" s="7">
        <v>1762.3960666390963</v>
      </c>
      <c r="AT295" s="7">
        <v>313.04905168328526</v>
      </c>
      <c r="AU295" s="7">
        <v>2620.9789911570438</v>
      </c>
      <c r="AV295" s="7">
        <v>519.10572723967584</v>
      </c>
      <c r="AW295" s="7">
        <v>690.65127773418772</v>
      </c>
      <c r="AX295" s="7">
        <v>2095.1872089183103</v>
      </c>
      <c r="AY295" s="7">
        <v>15.136058546785167</v>
      </c>
      <c r="AZ295" s="7">
        <v>148.00998277563517</v>
      </c>
      <c r="BA295" s="7">
        <v>27.193435197588769</v>
      </c>
      <c r="BB295" s="7">
        <v>31.591975363830553</v>
      </c>
      <c r="BC295" s="7">
        <v>1074.4819439556002</v>
      </c>
      <c r="BD295" s="7">
        <v>891.02177187963355</v>
      </c>
      <c r="BE295" s="7">
        <v>295.08547856649318</v>
      </c>
      <c r="BF295" s="7">
        <v>731.25823232976643</v>
      </c>
      <c r="BG295" s="7">
        <v>295.08547856649318</v>
      </c>
      <c r="BH295" s="7">
        <v>731.25823232976643</v>
      </c>
      <c r="BI295" s="7">
        <v>295.08547856649318</v>
      </c>
      <c r="BJ295" s="7">
        <v>36.562911616488357</v>
      </c>
      <c r="BK295" s="7">
        <v>265.57693070984385</v>
      </c>
      <c r="BL295" s="7">
        <v>8643.8787378276957</v>
      </c>
      <c r="BM295" s="7">
        <v>6152.3779038061484</v>
      </c>
      <c r="BN295" s="7">
        <v>7265.3159676287642</v>
      </c>
      <c r="BO295" s="7">
        <v>1598.5532381657717</v>
      </c>
    </row>
    <row r="296" spans="2:67">
      <c r="B296" s="2" t="s">
        <v>301</v>
      </c>
      <c r="C296" s="7">
        <v>519.08918734167025</v>
      </c>
      <c r="D296" s="7">
        <v>4474.0232768128644</v>
      </c>
      <c r="E296" s="7">
        <v>246.03584226389816</v>
      </c>
      <c r="F296" s="7">
        <v>765.7038096657227</v>
      </c>
      <c r="G296" s="7">
        <v>224.61919091202626</v>
      </c>
      <c r="H296" s="7">
        <v>374.80093914333332</v>
      </c>
      <c r="I296" s="7">
        <v>2253.7843123164716</v>
      </c>
      <c r="J296" s="7">
        <v>245.76557267247159</v>
      </c>
      <c r="K296" s="7">
        <v>730.43448939551979</v>
      </c>
      <c r="L296" s="7">
        <v>188.94168149708349</v>
      </c>
      <c r="M296" s="7">
        <v>536.79885464922336</v>
      </c>
      <c r="N296" s="7">
        <v>3961.3277410652054</v>
      </c>
      <c r="O296" s="7">
        <v>246.03584226389816</v>
      </c>
      <c r="P296" s="7">
        <v>765.7038096657227</v>
      </c>
      <c r="Q296" s="7">
        <v>224.61919091202626</v>
      </c>
      <c r="R296" s="7">
        <v>25.954459367083537</v>
      </c>
      <c r="S296" s="7">
        <v>223.70116384064337</v>
      </c>
      <c r="T296" s="7">
        <v>12.301792113194917</v>
      </c>
      <c r="U296" s="7">
        <v>38.285190483286186</v>
      </c>
      <c r="V296" s="7">
        <v>203.28036777538381</v>
      </c>
      <c r="W296" s="7">
        <v>96.793206379432874</v>
      </c>
      <c r="X296" s="7">
        <v>32.445308325092221</v>
      </c>
      <c r="Y296" s="7">
        <v>80.320029097155597</v>
      </c>
      <c r="Z296" s="7">
        <v>32.445308325092221</v>
      </c>
      <c r="AA296" s="7">
        <v>80.320029097155597</v>
      </c>
      <c r="AB296" s="7">
        <v>32.445308325092221</v>
      </c>
      <c r="AC296" s="7">
        <v>4.0160014548577845</v>
      </c>
      <c r="AD296" s="7">
        <v>29.200777492583001</v>
      </c>
      <c r="AE296" s="7">
        <v>6358.7098217007051</v>
      </c>
      <c r="AF296" s="7">
        <v>3906.492332447127</v>
      </c>
      <c r="AG296" s="7">
        <v>5847.2507759783239</v>
      </c>
      <c r="AH296" s="7">
        <v>536.73975252703258</v>
      </c>
      <c r="AJ296" s="7">
        <v>1281.2064682174116</v>
      </c>
      <c r="AK296" s="7">
        <v>11042.634356478549</v>
      </c>
      <c r="AL296" s="7">
        <v>605.62334844628833</v>
      </c>
      <c r="AM296" s="7">
        <v>2042.6889485528091</v>
      </c>
      <c r="AN296" s="7">
        <v>679.52017586539773</v>
      </c>
      <c r="AO296" s="7">
        <v>925.07689601566096</v>
      </c>
      <c r="AP296" s="7">
        <v>5562.7151261075032</v>
      </c>
      <c r="AQ296" s="7">
        <v>604.95828182809714</v>
      </c>
      <c r="AR296" s="7">
        <v>1948.60025772634</v>
      </c>
      <c r="AS296" s="7">
        <v>571.5879135045717</v>
      </c>
      <c r="AT296" s="7">
        <v>928.61185042589909</v>
      </c>
      <c r="AU296" s="7">
        <v>7778.3357528705019</v>
      </c>
      <c r="AV296" s="7">
        <v>605.62334844628833</v>
      </c>
      <c r="AW296" s="7">
        <v>2042.6889485528091</v>
      </c>
      <c r="AX296" s="7">
        <v>679.52017586539773</v>
      </c>
      <c r="AY296" s="7">
        <v>44.898789054646393</v>
      </c>
      <c r="AZ296" s="7">
        <v>439.25241090819804</v>
      </c>
      <c r="BA296" s="7">
        <v>31.725674397186893</v>
      </c>
      <c r="BB296" s="7">
        <v>93.437283067600532</v>
      </c>
      <c r="BC296" s="7">
        <v>348.48063047208655</v>
      </c>
      <c r="BD296" s="7">
        <v>255.83793450009279</v>
      </c>
      <c r="BE296" s="7">
        <v>68.096648899959959</v>
      </c>
      <c r="BF296" s="7">
        <v>209.96523502537849</v>
      </c>
      <c r="BG296" s="7">
        <v>68.096648899959959</v>
      </c>
      <c r="BH296" s="7">
        <v>209.96523502537849</v>
      </c>
      <c r="BI296" s="7">
        <v>68.096648899959959</v>
      </c>
      <c r="BJ296" s="7">
        <v>10.498261751268933</v>
      </c>
      <c r="BK296" s="7">
        <v>61.286984009963959</v>
      </c>
      <c r="BL296" s="7">
        <v>15975.607880960508</v>
      </c>
      <c r="BM296" s="7">
        <v>9891.0003591075092</v>
      </c>
      <c r="BN296" s="7">
        <v>12312.841960086236</v>
      </c>
      <c r="BO296" s="7">
        <v>1029.5800336609509</v>
      </c>
    </row>
    <row r="297" spans="2:67">
      <c r="B297" s="2" t="s">
        <v>302</v>
      </c>
      <c r="C297" s="7">
        <v>35.41449595882424</v>
      </c>
      <c r="D297" s="7">
        <v>303.5141418943399</v>
      </c>
      <c r="E297" s="7">
        <v>71.22090170797054</v>
      </c>
      <c r="F297" s="7">
        <v>53.54572095564496</v>
      </c>
      <c r="G297" s="7">
        <v>128.35382337830072</v>
      </c>
      <c r="H297" s="7">
        <v>25.570531362115272</v>
      </c>
      <c r="I297" s="7">
        <v>152.89491565966017</v>
      </c>
      <c r="J297" s="7">
        <v>71.14266577361019</v>
      </c>
      <c r="K297" s="7">
        <v>51.079334922763621</v>
      </c>
      <c r="L297" s="7">
        <v>107.96667514119056</v>
      </c>
      <c r="M297" s="7">
        <v>36.622725597563829</v>
      </c>
      <c r="N297" s="7">
        <v>268.73328896673502</v>
      </c>
      <c r="O297" s="7">
        <v>71.22090170797054</v>
      </c>
      <c r="P297" s="7">
        <v>53.54572095564496</v>
      </c>
      <c r="Q297" s="7">
        <v>128.35382337830072</v>
      </c>
      <c r="R297" s="7">
        <v>1.7707247979412126</v>
      </c>
      <c r="S297" s="7">
        <v>15.17570709471701</v>
      </c>
      <c r="T297" s="7">
        <v>3.5610450853985296</v>
      </c>
      <c r="U297" s="7">
        <v>2.6772860477822502</v>
      </c>
      <c r="V297" s="7">
        <v>116.16021015736217</v>
      </c>
      <c r="W297" s="7">
        <v>26.398147194390781</v>
      </c>
      <c r="X297" s="7">
        <v>0</v>
      </c>
      <c r="Y297" s="7">
        <v>21.905462481042438</v>
      </c>
      <c r="Z297" s="7">
        <v>0</v>
      </c>
      <c r="AA297" s="7">
        <v>21.905462481042438</v>
      </c>
      <c r="AB297" s="7">
        <v>0</v>
      </c>
      <c r="AC297" s="7">
        <v>1.095273124052123</v>
      </c>
      <c r="AD297" s="7">
        <v>0</v>
      </c>
      <c r="AE297" s="7">
        <v>618.44723108947119</v>
      </c>
      <c r="AF297" s="7">
        <v>430.55958534038211</v>
      </c>
      <c r="AG297" s="7">
        <v>580.38192308725741</v>
      </c>
      <c r="AH297" s="7">
        <v>140.44024630725329</v>
      </c>
      <c r="AJ297" s="7">
        <v>90.674255719330588</v>
      </c>
      <c r="AK297" s="7">
        <v>781.86278659647689</v>
      </c>
      <c r="AL297" s="7">
        <v>179.21507249941189</v>
      </c>
      <c r="AM297" s="7">
        <v>140.47144631881784</v>
      </c>
      <c r="AN297" s="7">
        <v>396.38676925481536</v>
      </c>
      <c r="AO297" s="7">
        <v>65.470055849838772</v>
      </c>
      <c r="AP297" s="7">
        <v>393.86253398756457</v>
      </c>
      <c r="AQ297" s="7">
        <v>179.01826707157977</v>
      </c>
      <c r="AR297" s="7">
        <v>134.00116385510657</v>
      </c>
      <c r="AS297" s="7">
        <v>333.42628287766684</v>
      </c>
      <c r="AT297" s="7">
        <v>65.720233606587144</v>
      </c>
      <c r="AU297" s="7">
        <v>550.73735763553123</v>
      </c>
      <c r="AV297" s="7">
        <v>179.21507249941189</v>
      </c>
      <c r="AW297" s="7">
        <v>140.47144631881784</v>
      </c>
      <c r="AX297" s="7">
        <v>396.38676925481536</v>
      </c>
      <c r="AY297" s="7">
        <v>3.1776020346616294</v>
      </c>
      <c r="AZ297" s="7">
        <v>31.100831823741039</v>
      </c>
      <c r="BA297" s="7">
        <v>9.3882097705961236</v>
      </c>
      <c r="BB297" s="7">
        <v>6.4254865146774005</v>
      </c>
      <c r="BC297" s="7">
        <v>203.28036777538381</v>
      </c>
      <c r="BD297" s="7">
        <v>61.753984189677574</v>
      </c>
      <c r="BE297" s="7">
        <v>22.698882966653319</v>
      </c>
      <c r="BF297" s="7">
        <v>50.681263626815493</v>
      </c>
      <c r="BG297" s="7">
        <v>22.698882966653319</v>
      </c>
      <c r="BH297" s="7">
        <v>50.681263626815493</v>
      </c>
      <c r="BI297" s="7">
        <v>22.698882966653319</v>
      </c>
      <c r="BJ297" s="7">
        <v>2.5340631813407768</v>
      </c>
      <c r="BK297" s="7">
        <v>20.428994669987986</v>
      </c>
      <c r="BL297" s="7">
        <v>1673.0631975451827</v>
      </c>
      <c r="BM297" s="7">
        <v>1179.1584502352252</v>
      </c>
      <c r="BN297" s="7">
        <v>1405.9110259086326</v>
      </c>
      <c r="BO297" s="7">
        <v>276.33555577038874</v>
      </c>
    </row>
    <row r="298" spans="2:67">
      <c r="B298" s="2" t="s">
        <v>303</v>
      </c>
      <c r="C298" s="7">
        <v>200.35872371225204</v>
      </c>
      <c r="D298" s="7">
        <v>1727.4076470776633</v>
      </c>
      <c r="E298" s="7">
        <v>135.96717598794373</v>
      </c>
      <c r="F298" s="7">
        <v>342.69261411612763</v>
      </c>
      <c r="G298" s="7">
        <v>385.06147013490215</v>
      </c>
      <c r="H298" s="7">
        <v>144.66615688429582</v>
      </c>
      <c r="I298" s="7">
        <v>870.17970517411561</v>
      </c>
      <c r="J298" s="7">
        <v>135.8178164768922</v>
      </c>
      <c r="K298" s="7">
        <v>326.90774350568711</v>
      </c>
      <c r="L298" s="7">
        <v>323.90002542357166</v>
      </c>
      <c r="M298" s="7">
        <v>207.19432427114879</v>
      </c>
      <c r="N298" s="7">
        <v>1529.4573606625286</v>
      </c>
      <c r="O298" s="7">
        <v>135.96717598794373</v>
      </c>
      <c r="P298" s="7">
        <v>342.69261411612763</v>
      </c>
      <c r="Q298" s="7">
        <v>385.06147013490215</v>
      </c>
      <c r="R298" s="7">
        <v>10.017936185612623</v>
      </c>
      <c r="S298" s="7">
        <v>86.370382353883258</v>
      </c>
      <c r="T298" s="7">
        <v>6.7983587993971915</v>
      </c>
      <c r="U298" s="7">
        <v>17.134630705806398</v>
      </c>
      <c r="V298" s="7">
        <v>348.48063047208649</v>
      </c>
      <c r="W298" s="7">
        <v>123.19135357382366</v>
      </c>
      <c r="X298" s="7">
        <v>32.445308325092221</v>
      </c>
      <c r="Y298" s="7">
        <v>102.22549157819803</v>
      </c>
      <c r="Z298" s="7">
        <v>32.445308325092221</v>
      </c>
      <c r="AA298" s="7">
        <v>102.22549157819803</v>
      </c>
      <c r="AB298" s="7">
        <v>32.445308325092221</v>
      </c>
      <c r="AC298" s="7">
        <v>5.1112745789099066</v>
      </c>
      <c r="AD298" s="7">
        <v>29.200777492583001</v>
      </c>
      <c r="AE298" s="7">
        <v>2947.1242929278055</v>
      </c>
      <c r="AF298" s="7">
        <v>1936.1422473678517</v>
      </c>
      <c r="AG298" s="7">
        <v>2735.0437450759414</v>
      </c>
      <c r="AH298" s="7">
        <v>503.11399058827908</v>
      </c>
      <c r="AJ298" s="7">
        <v>494.90147205588909</v>
      </c>
      <c r="AK298" s="7">
        <v>4267.2752087735398</v>
      </c>
      <c r="AL298" s="7">
        <v>339.89065474026393</v>
      </c>
      <c r="AM298" s="7">
        <v>901.3584472124146</v>
      </c>
      <c r="AN298" s="7">
        <v>1132.5336264423297</v>
      </c>
      <c r="AO298" s="7">
        <v>357.33656437125774</v>
      </c>
      <c r="AP298" s="7">
        <v>2149.6352758598418</v>
      </c>
      <c r="AQ298" s="7">
        <v>339.51740306678914</v>
      </c>
      <c r="AR298" s="7">
        <v>859.84080140360004</v>
      </c>
      <c r="AS298" s="7">
        <v>952.64652250761947</v>
      </c>
      <c r="AT298" s="7">
        <v>358.70203838709762</v>
      </c>
      <c r="AU298" s="7">
        <v>3005.8316025168147</v>
      </c>
      <c r="AV298" s="7">
        <v>339.89065474026393</v>
      </c>
      <c r="AW298" s="7">
        <v>901.3584472124146</v>
      </c>
      <c r="AX298" s="7">
        <v>1132.5336264423297</v>
      </c>
      <c r="AY298" s="7">
        <v>17.343400418191344</v>
      </c>
      <c r="AZ298" s="7">
        <v>169.7430941705384</v>
      </c>
      <c r="BA298" s="7">
        <v>17.805225426992642</v>
      </c>
      <c r="BB298" s="7">
        <v>41.23020513584666</v>
      </c>
      <c r="BC298" s="7">
        <v>580.80105078681083</v>
      </c>
      <c r="BD298" s="7">
        <v>308.76992094838783</v>
      </c>
      <c r="BE298" s="7">
        <v>113.49441483326659</v>
      </c>
      <c r="BF298" s="7">
        <v>253.40631813407748</v>
      </c>
      <c r="BG298" s="7">
        <v>113.49441483326659</v>
      </c>
      <c r="BH298" s="7">
        <v>253.40631813407748</v>
      </c>
      <c r="BI298" s="7">
        <v>113.49441483326659</v>
      </c>
      <c r="BJ298" s="7">
        <v>12.670315906703888</v>
      </c>
      <c r="BK298" s="7">
        <v>102.14497334993993</v>
      </c>
      <c r="BL298" s="7">
        <v>7558.223745006092</v>
      </c>
      <c r="BM298" s="7">
        <v>5025.8773001764494</v>
      </c>
      <c r="BN298" s="7">
        <v>6105.2171022662615</v>
      </c>
      <c r="BO298" s="7">
        <v>941.73826519502359</v>
      </c>
    </row>
    <row r="299" spans="2:67">
      <c r="B299" s="2" t="s">
        <v>304</v>
      </c>
      <c r="C299" s="7">
        <v>386.16354497567255</v>
      </c>
      <c r="D299" s="7">
        <v>3329.287840408902</v>
      </c>
      <c r="E299" s="7">
        <v>148.9164308439384</v>
      </c>
      <c r="F299" s="7">
        <v>771.05838176128736</v>
      </c>
      <c r="G299" s="7">
        <v>256.70764675660143</v>
      </c>
      <c r="H299" s="7">
        <v>278.82387622251713</v>
      </c>
      <c r="I299" s="7">
        <v>1677.125093377877</v>
      </c>
      <c r="J299" s="7">
        <v>148.75284661754856</v>
      </c>
      <c r="K299" s="7">
        <v>735.54242288779608</v>
      </c>
      <c r="L299" s="7">
        <v>215.93335028238113</v>
      </c>
      <c r="M299" s="7">
        <v>399.33821336521663</v>
      </c>
      <c r="N299" s="7">
        <v>2947.7719413202972</v>
      </c>
      <c r="O299" s="7">
        <v>148.9164308439384</v>
      </c>
      <c r="P299" s="7">
        <v>771.05838176128736</v>
      </c>
      <c r="Q299" s="7">
        <v>256.70764675660143</v>
      </c>
      <c r="R299" s="7">
        <v>19.308177248783636</v>
      </c>
      <c r="S299" s="7">
        <v>166.46439202044527</v>
      </c>
      <c r="T299" s="7">
        <v>7.445821542196926</v>
      </c>
      <c r="U299" s="7">
        <v>38.552919088064399</v>
      </c>
      <c r="V299" s="7">
        <v>232.32042031472434</v>
      </c>
      <c r="W299" s="7">
        <v>43.996911990651306</v>
      </c>
      <c r="X299" s="7">
        <v>0</v>
      </c>
      <c r="Y299" s="7">
        <v>36.509104135070729</v>
      </c>
      <c r="Z299" s="7">
        <v>0</v>
      </c>
      <c r="AA299" s="7">
        <v>36.509104135070729</v>
      </c>
      <c r="AB299" s="7">
        <v>0</v>
      </c>
      <c r="AC299" s="7">
        <v>1.8254552067535381</v>
      </c>
      <c r="AD299" s="7">
        <v>0</v>
      </c>
      <c r="AE299" s="7">
        <v>4936.1307567370532</v>
      </c>
      <c r="AF299" s="7">
        <v>3092.6866935231906</v>
      </c>
      <c r="AG299" s="7">
        <v>4560.3017181824125</v>
      </c>
      <c r="AH299" s="7">
        <v>465.91718542096805</v>
      </c>
      <c r="AJ299" s="7">
        <v>956.57878934438827</v>
      </c>
      <c r="AK299" s="7">
        <v>8240.1743683767181</v>
      </c>
      <c r="AL299" s="7">
        <v>364.60997508501032</v>
      </c>
      <c r="AM299" s="7">
        <v>2036.8359716228588</v>
      </c>
      <c r="AN299" s="7">
        <v>1019.2802637980967</v>
      </c>
      <c r="AO299" s="7">
        <v>690.68410064486409</v>
      </c>
      <c r="AP299" s="7">
        <v>4150.9789350074943</v>
      </c>
      <c r="AQ299" s="7">
        <v>364.20957783528308</v>
      </c>
      <c r="AR299" s="7">
        <v>1943.0168758990453</v>
      </c>
      <c r="AS299" s="7">
        <v>857.38187025685761</v>
      </c>
      <c r="AT299" s="7">
        <v>693.32338049086604</v>
      </c>
      <c r="AU299" s="7">
        <v>5804.3072721889275</v>
      </c>
      <c r="AV299" s="7">
        <v>364.60997508501032</v>
      </c>
      <c r="AW299" s="7">
        <v>2036.8359716228588</v>
      </c>
      <c r="AX299" s="7">
        <v>1019.2802637980967</v>
      </c>
      <c r="AY299" s="7">
        <v>33.522488640476119</v>
      </c>
      <c r="AZ299" s="7">
        <v>327.77653780502988</v>
      </c>
      <c r="BA299" s="7">
        <v>19.100150912592117</v>
      </c>
      <c r="BB299" s="7">
        <v>93.169554462822319</v>
      </c>
      <c r="BC299" s="7">
        <v>522.72094570812976</v>
      </c>
      <c r="BD299" s="7">
        <v>132.32996612073765</v>
      </c>
      <c r="BE299" s="7">
        <v>22.698882966653319</v>
      </c>
      <c r="BF299" s="7">
        <v>108.60270777174749</v>
      </c>
      <c r="BG299" s="7">
        <v>22.698882966653319</v>
      </c>
      <c r="BH299" s="7">
        <v>108.60270777174749</v>
      </c>
      <c r="BI299" s="7">
        <v>22.698882966653319</v>
      </c>
      <c r="BJ299" s="7">
        <v>5.4301353885873791</v>
      </c>
      <c r="BK299" s="7">
        <v>20.428994669987986</v>
      </c>
      <c r="BL299" s="7">
        <v>12772.508217314462</v>
      </c>
      <c r="BM299" s="7">
        <v>8137.5729503819439</v>
      </c>
      <c r="BN299" s="7">
        <v>10049.658453924156</v>
      </c>
      <c r="BO299" s="7">
        <v>1022.1488075876256</v>
      </c>
    </row>
    <row r="300" spans="2:67">
      <c r="B300" s="2" t="s">
        <v>305</v>
      </c>
      <c r="C300" s="7">
        <v>368.21373195544646</v>
      </c>
      <c r="D300" s="7">
        <v>3173.7836812901978</v>
      </c>
      <c r="E300" s="7">
        <v>213.66270512391159</v>
      </c>
      <c r="F300" s="7">
        <v>589.00293051209451</v>
      </c>
      <c r="G300" s="7">
        <v>481.32683766862772</v>
      </c>
      <c r="H300" s="7">
        <v>265.86346991569155</v>
      </c>
      <c r="I300" s="7">
        <v>1598.7900439966932</v>
      </c>
      <c r="J300" s="7">
        <v>213.4279973208306</v>
      </c>
      <c r="K300" s="7">
        <v>561.87268415039978</v>
      </c>
      <c r="L300" s="7">
        <v>404.87503177946462</v>
      </c>
      <c r="M300" s="7">
        <v>380.77600998014998</v>
      </c>
      <c r="N300" s="7">
        <v>2810.0876019114144</v>
      </c>
      <c r="O300" s="7">
        <v>213.66270512391159</v>
      </c>
      <c r="P300" s="7">
        <v>589.00293051209451</v>
      </c>
      <c r="Q300" s="7">
        <v>481.32683766862772</v>
      </c>
      <c r="R300" s="7">
        <v>18.410686597772344</v>
      </c>
      <c r="S300" s="7">
        <v>158.68918406450999</v>
      </c>
      <c r="T300" s="7">
        <v>10.683135256195586</v>
      </c>
      <c r="U300" s="7">
        <v>29.450146525604765</v>
      </c>
      <c r="V300" s="7">
        <v>435.60078809010815</v>
      </c>
      <c r="W300" s="7">
        <v>237.58332474951703</v>
      </c>
      <c r="X300" s="7">
        <v>97.335924975276669</v>
      </c>
      <c r="Y300" s="7">
        <v>197.14916232938194</v>
      </c>
      <c r="Z300" s="7">
        <v>97.335924975276669</v>
      </c>
      <c r="AA300" s="7">
        <v>197.14916232938194</v>
      </c>
      <c r="AB300" s="7">
        <v>97.335924975276669</v>
      </c>
      <c r="AC300" s="7">
        <v>9.8574581164691057</v>
      </c>
      <c r="AD300" s="7">
        <v>87.602332477749002</v>
      </c>
      <c r="AE300" s="7">
        <v>5160.9091362750723</v>
      </c>
      <c r="AF300" s="7">
        <v>3339.3143144677356</v>
      </c>
      <c r="AG300" s="7">
        <v>4769.3411725008582</v>
      </c>
      <c r="AH300" s="7">
        <v>750.29373112840892</v>
      </c>
      <c r="AJ300" s="7">
        <v>908.81906686626735</v>
      </c>
      <c r="AK300" s="7">
        <v>7835.1129247183053</v>
      </c>
      <c r="AL300" s="7">
        <v>537.64521749823564</v>
      </c>
      <c r="AM300" s="7">
        <v>1533.4799556470946</v>
      </c>
      <c r="AN300" s="7">
        <v>1302.4136704086791</v>
      </c>
      <c r="AO300" s="7">
        <v>656.19987275449068</v>
      </c>
      <c r="AP300" s="7">
        <v>3946.9296704115304</v>
      </c>
      <c r="AQ300" s="7">
        <v>537.0548012147392</v>
      </c>
      <c r="AR300" s="7">
        <v>1462.8460387515795</v>
      </c>
      <c r="AS300" s="7">
        <v>1095.5435008837626</v>
      </c>
      <c r="AT300" s="7">
        <v>658.7073795835795</v>
      </c>
      <c r="AU300" s="7">
        <v>5518.9855085946147</v>
      </c>
      <c r="AV300" s="7">
        <v>537.64521749823564</v>
      </c>
      <c r="AW300" s="7">
        <v>1533.4799556470946</v>
      </c>
      <c r="AX300" s="7">
        <v>1302.4136704086791</v>
      </c>
      <c r="AY300" s="7">
        <v>31.848789858860457</v>
      </c>
      <c r="AZ300" s="7">
        <v>311.66405866742883</v>
      </c>
      <c r="BA300" s="7">
        <v>28.164629311788367</v>
      </c>
      <c r="BB300" s="7">
        <v>70.144894451894984</v>
      </c>
      <c r="BC300" s="7">
        <v>667.92120840483244</v>
      </c>
      <c r="BD300" s="7">
        <v>626.36183963815824</v>
      </c>
      <c r="BE300" s="7">
        <v>249.68771263318649</v>
      </c>
      <c r="BF300" s="7">
        <v>514.05281678627148</v>
      </c>
      <c r="BG300" s="7">
        <v>249.68771263318649</v>
      </c>
      <c r="BH300" s="7">
        <v>514.05281678627148</v>
      </c>
      <c r="BI300" s="7">
        <v>249.68771263318649</v>
      </c>
      <c r="BJ300" s="7">
        <v>25.702640839313592</v>
      </c>
      <c r="BK300" s="7">
        <v>224.71894136986785</v>
      </c>
      <c r="BL300" s="7">
        <v>12993.520387409921</v>
      </c>
      <c r="BM300" s="7">
        <v>8462.3144134355607</v>
      </c>
      <c r="BN300" s="7">
        <v>10314.972261151663</v>
      </c>
      <c r="BO300" s="7">
        <v>1360.1651629039861</v>
      </c>
    </row>
    <row r="301" spans="2:67">
      <c r="B301" s="2" t="s">
        <v>306</v>
      </c>
      <c r="C301" s="7">
        <v>851.40329325666437</v>
      </c>
      <c r="D301" s="7">
        <v>7336.7986398656494</v>
      </c>
      <c r="E301" s="7">
        <v>1042.4150159075696</v>
      </c>
      <c r="F301" s="7">
        <v>1306.5155913177368</v>
      </c>
      <c r="G301" s="7">
        <v>1251.4497779384319</v>
      </c>
      <c r="H301" s="7">
        <v>614.74359644537367</v>
      </c>
      <c r="I301" s="7">
        <v>3695.9042575507956</v>
      </c>
      <c r="J301" s="7">
        <v>1041.2699263228401</v>
      </c>
      <c r="K301" s="7">
        <v>1246.3357721154323</v>
      </c>
      <c r="L301" s="7">
        <v>1052.6750826266079</v>
      </c>
      <c r="M301" s="7">
        <v>880.45045785923992</v>
      </c>
      <c r="N301" s="7">
        <v>6496.0466641588582</v>
      </c>
      <c r="O301" s="7">
        <v>1042.4150159075696</v>
      </c>
      <c r="P301" s="7">
        <v>1306.5155913177368</v>
      </c>
      <c r="Q301" s="7">
        <v>1251.4497779384319</v>
      </c>
      <c r="R301" s="7">
        <v>42.570164662833292</v>
      </c>
      <c r="S301" s="7">
        <v>366.83993199328285</v>
      </c>
      <c r="T301" s="7">
        <v>52.120750795378456</v>
      </c>
      <c r="U301" s="7">
        <v>65.325779565886904</v>
      </c>
      <c r="V301" s="7">
        <v>1132.5620490342812</v>
      </c>
      <c r="W301" s="7">
        <v>571.95985587846678</v>
      </c>
      <c r="X301" s="7">
        <v>194.67184995055331</v>
      </c>
      <c r="Y301" s="7">
        <v>474.61835375591943</v>
      </c>
      <c r="Z301" s="7">
        <v>194.67184995055331</v>
      </c>
      <c r="AA301" s="7">
        <v>474.61835375591943</v>
      </c>
      <c r="AB301" s="7">
        <v>194.67184995055331</v>
      </c>
      <c r="AC301" s="7">
        <v>23.730917687795998</v>
      </c>
      <c r="AD301" s="7">
        <v>175.204664955498</v>
      </c>
      <c r="AE301" s="7">
        <v>12555.21402411507</v>
      </c>
      <c r="AF301" s="7">
        <v>8320.2188387675178</v>
      </c>
      <c r="AG301" s="7">
        <v>11646.167710888305</v>
      </c>
      <c r="AH301" s="7">
        <v>1858.3542586949561</v>
      </c>
      <c r="AJ301" s="7">
        <v>2138.8049631506228</v>
      </c>
      <c r="AK301" s="7">
        <v>18435.005703244628</v>
      </c>
      <c r="AL301" s="7">
        <v>2595.5286361983794</v>
      </c>
      <c r="AM301" s="7">
        <v>3429.8444809511348</v>
      </c>
      <c r="AN301" s="7">
        <v>4303.6277804808524</v>
      </c>
      <c r="AO301" s="7">
        <v>1544.2936837862733</v>
      </c>
      <c r="AP301" s="7">
        <v>9286.6142049839127</v>
      </c>
      <c r="AQ301" s="7">
        <v>2592.6783506918437</v>
      </c>
      <c r="AR301" s="7">
        <v>3271.8617507955173</v>
      </c>
      <c r="AS301" s="7">
        <v>3620.0567855289542</v>
      </c>
      <c r="AT301" s="7">
        <v>1550.1948232393459</v>
      </c>
      <c r="AU301" s="7">
        <v>12985.457938466676</v>
      </c>
      <c r="AV301" s="7">
        <v>2595.5286361983794</v>
      </c>
      <c r="AW301" s="7">
        <v>3429.8444809511348</v>
      </c>
      <c r="AX301" s="7">
        <v>4303.6277804808524</v>
      </c>
      <c r="AY301" s="7">
        <v>74.952597611484222</v>
      </c>
      <c r="AZ301" s="7">
        <v>733.3051551694125</v>
      </c>
      <c r="BA301" s="7">
        <v>135.96717598794399</v>
      </c>
      <c r="BB301" s="7">
        <v>156.88896240003987</v>
      </c>
      <c r="BC301" s="7">
        <v>2207.0439929898816</v>
      </c>
      <c r="BD301" s="7">
        <v>1587.959593448852</v>
      </c>
      <c r="BE301" s="7">
        <v>453.97765933306641</v>
      </c>
      <c r="BF301" s="7">
        <v>1303.2324932609699</v>
      </c>
      <c r="BG301" s="7">
        <v>453.97765933306641</v>
      </c>
      <c r="BH301" s="7">
        <v>1303.2324932609699</v>
      </c>
      <c r="BI301" s="7">
        <v>453.97765933306641</v>
      </c>
      <c r="BJ301" s="7">
        <v>65.161624663048542</v>
      </c>
      <c r="BK301" s="7">
        <v>408.57989339975973</v>
      </c>
      <c r="BL301" s="7">
        <v>32944.748816807536</v>
      </c>
      <c r="BM301" s="7">
        <v>22072.714928380527</v>
      </c>
      <c r="BN301" s="7">
        <v>26621.86381193042</v>
      </c>
      <c r="BO301" s="7">
        <v>3781.8994022215702</v>
      </c>
    </row>
    <row r="302" spans="2:67">
      <c r="B302" s="2" t="s">
        <v>307</v>
      </c>
      <c r="C302" s="7">
        <v>156.21188628412887</v>
      </c>
      <c r="D302" s="7">
        <v>1347.0781976668547</v>
      </c>
      <c r="E302" s="7">
        <v>51.797019423978561</v>
      </c>
      <c r="F302" s="7">
        <v>235.60117220483778</v>
      </c>
      <c r="G302" s="7">
        <v>256.70764675660143</v>
      </c>
      <c r="H302" s="7">
        <v>112.79056299453572</v>
      </c>
      <c r="I302" s="7">
        <v>678.58916271170153</v>
      </c>
      <c r="J302" s="7">
        <v>51.740120562625584</v>
      </c>
      <c r="K302" s="7">
        <v>224.74907366015987</v>
      </c>
      <c r="L302" s="7">
        <v>215.93335028238113</v>
      </c>
      <c r="M302" s="7">
        <v>161.54133756733626</v>
      </c>
      <c r="N302" s="7">
        <v>1192.7113257227313</v>
      </c>
      <c r="O302" s="7">
        <v>51.797019423978561</v>
      </c>
      <c r="P302" s="7">
        <v>235.60117220483778</v>
      </c>
      <c r="Q302" s="7">
        <v>256.70764675660143</v>
      </c>
      <c r="R302" s="7">
        <v>7.8105943142064493</v>
      </c>
      <c r="S302" s="7">
        <v>67.353909883342808</v>
      </c>
      <c r="T302" s="7">
        <v>2.5898509711989308</v>
      </c>
      <c r="U302" s="7">
        <v>11.780058610241902</v>
      </c>
      <c r="V302" s="7">
        <v>232.32042031472434</v>
      </c>
      <c r="W302" s="7">
        <v>35.197529592521043</v>
      </c>
      <c r="X302" s="7">
        <v>0</v>
      </c>
      <c r="Y302" s="7">
        <v>29.207283308056585</v>
      </c>
      <c r="Z302" s="7">
        <v>0</v>
      </c>
      <c r="AA302" s="7">
        <v>29.207283308056585</v>
      </c>
      <c r="AB302" s="7">
        <v>0</v>
      </c>
      <c r="AC302" s="7">
        <v>1.4603641654028305</v>
      </c>
      <c r="AD302" s="7">
        <v>0</v>
      </c>
      <c r="AE302" s="7">
        <v>2082.5934519289221</v>
      </c>
      <c r="AF302" s="7">
        <v>1313.009553519461</v>
      </c>
      <c r="AG302" s="7">
        <v>1927.5657849835416</v>
      </c>
      <c r="AH302" s="7">
        <v>323.31519825911732</v>
      </c>
      <c r="AJ302" s="7">
        <v>386.9229690618767</v>
      </c>
      <c r="AK302" s="7">
        <v>3337.046893395202</v>
      </c>
      <c r="AL302" s="7">
        <v>135.95626189610556</v>
      </c>
      <c r="AM302" s="7">
        <v>608.7096007148773</v>
      </c>
      <c r="AN302" s="7">
        <v>679.52017586539785</v>
      </c>
      <c r="AO302" s="7">
        <v>279.37222305389236</v>
      </c>
      <c r="AP302" s="7">
        <v>1681.0337670493359</v>
      </c>
      <c r="AQ302" s="7">
        <v>135.80696122671571</v>
      </c>
      <c r="AR302" s="7">
        <v>580.67171003879503</v>
      </c>
      <c r="AS302" s="7">
        <v>571.5879135045717</v>
      </c>
      <c r="AT302" s="7">
        <v>280.43977546627639</v>
      </c>
      <c r="AU302" s="7">
        <v>2350.5868547275522</v>
      </c>
      <c r="AV302" s="7">
        <v>135.95626189610556</v>
      </c>
      <c r="AW302" s="7">
        <v>608.7096007148773</v>
      </c>
      <c r="AX302" s="7">
        <v>679.52017586539785</v>
      </c>
      <c r="AY302" s="7">
        <v>13.559385781495045</v>
      </c>
      <c r="AZ302" s="7">
        <v>132.74059847662971</v>
      </c>
      <c r="BA302" s="7">
        <v>7.1220901707970583</v>
      </c>
      <c r="BB302" s="7">
        <v>27.843774896935397</v>
      </c>
      <c r="BC302" s="7">
        <v>348.48063047208655</v>
      </c>
      <c r="BD302" s="7">
        <v>105.86397289659013</v>
      </c>
      <c r="BE302" s="7">
        <v>0</v>
      </c>
      <c r="BF302" s="7">
        <v>86.882166217397995</v>
      </c>
      <c r="BG302" s="7">
        <v>0</v>
      </c>
      <c r="BH302" s="7">
        <v>86.882166217397995</v>
      </c>
      <c r="BI302" s="7">
        <v>0</v>
      </c>
      <c r="BJ302" s="7">
        <v>4.3441083108699035</v>
      </c>
      <c r="BK302" s="7">
        <v>0</v>
      </c>
      <c r="BL302" s="7">
        <v>5254.0198738300451</v>
      </c>
      <c r="BM302" s="7">
        <v>3335.3547410907063</v>
      </c>
      <c r="BN302" s="7">
        <v>4142.0948348876082</v>
      </c>
      <c r="BO302" s="7">
        <v>534.09058810881345</v>
      </c>
    </row>
    <row r="303" spans="2:67">
      <c r="B303" s="2" t="s">
        <v>308</v>
      </c>
      <c r="C303" s="7">
        <v>794.64307370622089</v>
      </c>
      <c r="D303" s="7">
        <v>6851.5507216518554</v>
      </c>
      <c r="E303" s="7">
        <v>569.76721366376455</v>
      </c>
      <c r="F303" s="7">
        <v>1327.9338796999953</v>
      </c>
      <c r="G303" s="7">
        <v>738.03448442522904</v>
      </c>
      <c r="H303" s="7">
        <v>573.76069001568237</v>
      </c>
      <c r="I303" s="7">
        <v>3451.4611516504747</v>
      </c>
      <c r="J303" s="7">
        <v>569.14132618888164</v>
      </c>
      <c r="K303" s="7">
        <v>1266.7675060845381</v>
      </c>
      <c r="L303" s="7">
        <v>620.8083820618458</v>
      </c>
      <c r="M303" s="7">
        <v>821.75376066862418</v>
      </c>
      <c r="N303" s="7">
        <v>6066.4051713046274</v>
      </c>
      <c r="O303" s="7">
        <v>569.76721366376455</v>
      </c>
      <c r="P303" s="7">
        <v>1327.9338796999953</v>
      </c>
      <c r="Q303" s="7">
        <v>738.03448442522904</v>
      </c>
      <c r="R303" s="7">
        <v>39.732153685311054</v>
      </c>
      <c r="S303" s="7">
        <v>342.57753608259338</v>
      </c>
      <c r="T303" s="7">
        <v>28.48836068318823</v>
      </c>
      <c r="U303" s="7">
        <v>66.3966939849998</v>
      </c>
      <c r="V303" s="7">
        <v>667.92120840483256</v>
      </c>
      <c r="W303" s="7">
        <v>193.58641275886575</v>
      </c>
      <c r="X303" s="7">
        <v>32.445308325092221</v>
      </c>
      <c r="Y303" s="7">
        <v>160.64005819431119</v>
      </c>
      <c r="Z303" s="7">
        <v>32.445308325092221</v>
      </c>
      <c r="AA303" s="7">
        <v>160.64005819431119</v>
      </c>
      <c r="AB303" s="7">
        <v>32.445308325092221</v>
      </c>
      <c r="AC303" s="7">
        <v>8.032002909715569</v>
      </c>
      <c r="AD303" s="7">
        <v>29.200777492583001</v>
      </c>
      <c r="AE303" s="7">
        <v>10507.961094231025</v>
      </c>
      <c r="AF303" s="7">
        <v>6675.024422520828</v>
      </c>
      <c r="AG303" s="7">
        <v>9716.9798762816499</v>
      </c>
      <c r="AH303" s="7">
        <v>1182.3487332432233</v>
      </c>
      <c r="AJ303" s="7">
        <v>1967.1468301857817</v>
      </c>
      <c r="AK303" s="7">
        <v>16953.705423819381</v>
      </c>
      <c r="AL303" s="7">
        <v>1421.3609198229217</v>
      </c>
      <c r="AM303" s="7">
        <v>3441.5504348110367</v>
      </c>
      <c r="AN303" s="7">
        <v>2151.8138902404262</v>
      </c>
      <c r="AO303" s="7">
        <v>1420.3503719484113</v>
      </c>
      <c r="AP303" s="7">
        <v>8540.4107896881906</v>
      </c>
      <c r="AQ303" s="7">
        <v>1419.8000491883911</v>
      </c>
      <c r="AR303" s="7">
        <v>3283.0285144501099</v>
      </c>
      <c r="AS303" s="7">
        <v>1810.0283927644773</v>
      </c>
      <c r="AT303" s="7">
        <v>1425.7778924421434</v>
      </c>
      <c r="AU303" s="7">
        <v>11942.042884392135</v>
      </c>
      <c r="AV303" s="7">
        <v>1421.3609198229217</v>
      </c>
      <c r="AW303" s="7">
        <v>3441.5504348110367</v>
      </c>
      <c r="AX303" s="7">
        <v>2151.8138902404262</v>
      </c>
      <c r="AY303" s="7">
        <v>68.936984599300374</v>
      </c>
      <c r="AZ303" s="7">
        <v>674.38219367202362</v>
      </c>
      <c r="BA303" s="7">
        <v>74.458215421969271</v>
      </c>
      <c r="BB303" s="7">
        <v>157.42441960959636</v>
      </c>
      <c r="BC303" s="7">
        <v>1103.5219964949406</v>
      </c>
      <c r="BD303" s="7">
        <v>511.67586900018563</v>
      </c>
      <c r="BE303" s="7">
        <v>158.89218076657323</v>
      </c>
      <c r="BF303" s="7">
        <v>419.93047005075698</v>
      </c>
      <c r="BG303" s="7">
        <v>158.89218076657323</v>
      </c>
      <c r="BH303" s="7">
        <v>419.93047005075698</v>
      </c>
      <c r="BI303" s="7">
        <v>158.89218076657323</v>
      </c>
      <c r="BJ303" s="7">
        <v>20.996523502537862</v>
      </c>
      <c r="BK303" s="7">
        <v>143.0029626899159</v>
      </c>
      <c r="BL303" s="7">
        <v>26606.145548646306</v>
      </c>
      <c r="BM303" s="7">
        <v>17052.440768856904</v>
      </c>
      <c r="BN303" s="7">
        <v>20961.368672525994</v>
      </c>
      <c r="BO303" s="7">
        <v>2242.7232959902831</v>
      </c>
    </row>
    <row r="304" spans="2:67">
      <c r="B304" s="2" t="s">
        <v>309</v>
      </c>
      <c r="C304" s="7">
        <v>119.34200008042139</v>
      </c>
      <c r="D304" s="7">
        <v>1030.4492471721414</v>
      </c>
      <c r="E304" s="7">
        <v>38.84776456798393</v>
      </c>
      <c r="F304" s="7">
        <v>160.63716286693489</v>
      </c>
      <c r="G304" s="7">
        <v>96.265367533725538</v>
      </c>
      <c r="H304" s="7">
        <v>86.169187877813073</v>
      </c>
      <c r="I304" s="7">
        <v>519.08767662230287</v>
      </c>
      <c r="J304" s="7">
        <v>38.80509042196919</v>
      </c>
      <c r="K304" s="7">
        <v>153.23800476829086</v>
      </c>
      <c r="L304" s="7">
        <v>80.97500635589293</v>
      </c>
      <c r="M304" s="7">
        <v>123.41356845206442</v>
      </c>
      <c r="N304" s="7">
        <v>912.36610451669321</v>
      </c>
      <c r="O304" s="7">
        <v>38.84776456798393</v>
      </c>
      <c r="P304" s="7">
        <v>160.63716286693489</v>
      </c>
      <c r="Q304" s="7">
        <v>96.265367533725538</v>
      </c>
      <c r="R304" s="7">
        <v>5.9671000040210744</v>
      </c>
      <c r="S304" s="7">
        <v>51.52246235860715</v>
      </c>
      <c r="T304" s="7">
        <v>1.942388228399198</v>
      </c>
      <c r="U304" s="7">
        <v>8.0318581433467493</v>
      </c>
      <c r="V304" s="7">
        <v>87.120157618021636</v>
      </c>
      <c r="W304" s="7">
        <v>52.796294388781561</v>
      </c>
      <c r="X304" s="7">
        <v>32.445308325092221</v>
      </c>
      <c r="Y304" s="7">
        <v>43.810924962084876</v>
      </c>
      <c r="Z304" s="7">
        <v>32.445308325092221</v>
      </c>
      <c r="AA304" s="7">
        <v>43.810924962084876</v>
      </c>
      <c r="AB304" s="7">
        <v>32.445308325092221</v>
      </c>
      <c r="AC304" s="7">
        <v>2.1905462481042459</v>
      </c>
      <c r="AD304" s="7">
        <v>29.200777492583001</v>
      </c>
      <c r="AE304" s="7">
        <v>1530.7831449350817</v>
      </c>
      <c r="AF304" s="7">
        <v>954.53119933344612</v>
      </c>
      <c r="AG304" s="7">
        <v>1407.786201224578</v>
      </c>
      <c r="AH304" s="7">
        <v>185.97529009308303</v>
      </c>
      <c r="AJ304" s="7">
        <v>295.55654345155847</v>
      </c>
      <c r="AK304" s="7">
        <v>2548.1190816186368</v>
      </c>
      <c r="AL304" s="7">
        <v>105.05711146517247</v>
      </c>
      <c r="AM304" s="7">
        <v>444.82624667625652</v>
      </c>
      <c r="AN304" s="7">
        <v>169.88004396634943</v>
      </c>
      <c r="AO304" s="7">
        <v>213.40239578535235</v>
      </c>
      <c r="AP304" s="7">
        <v>1283.612234260677</v>
      </c>
      <c r="AQ304" s="7">
        <v>104.94174276609851</v>
      </c>
      <c r="AR304" s="7">
        <v>424.33701887450417</v>
      </c>
      <c r="AS304" s="7">
        <v>142.89697837614293</v>
      </c>
      <c r="AT304" s="7">
        <v>214.21786068712001</v>
      </c>
      <c r="AU304" s="7">
        <v>1794.872954703749</v>
      </c>
      <c r="AV304" s="7">
        <v>105.05711146517247</v>
      </c>
      <c r="AW304" s="7">
        <v>444.82624667625652</v>
      </c>
      <c r="AX304" s="7">
        <v>169.88004396634943</v>
      </c>
      <c r="AY304" s="7">
        <v>10.357527242752031</v>
      </c>
      <c r="AZ304" s="7">
        <v>101.35873504002352</v>
      </c>
      <c r="BA304" s="7">
        <v>5.5034333137977276</v>
      </c>
      <c r="BB304" s="7">
        <v>20.347373963145102</v>
      </c>
      <c r="BC304" s="7">
        <v>87.120157618021636</v>
      </c>
      <c r="BD304" s="7">
        <v>141.15196386212017</v>
      </c>
      <c r="BE304" s="7">
        <v>45.397765933306637</v>
      </c>
      <c r="BF304" s="7">
        <v>115.84288828986399</v>
      </c>
      <c r="BG304" s="7">
        <v>45.397765933306637</v>
      </c>
      <c r="BH304" s="7">
        <v>115.84288828986399</v>
      </c>
      <c r="BI304" s="7">
        <v>45.397765933306637</v>
      </c>
      <c r="BJ304" s="7">
        <v>5.7921444144932046</v>
      </c>
      <c r="BK304" s="7">
        <v>40.857989339975973</v>
      </c>
      <c r="BL304" s="7">
        <v>3749.9887569734001</v>
      </c>
      <c r="BM304" s="7">
        <v>2330.4310242859447</v>
      </c>
      <c r="BN304" s="7">
        <v>2890.0948717218175</v>
      </c>
      <c r="BO304" s="7">
        <v>271.33736093220915</v>
      </c>
    </row>
    <row r="305" spans="2:67">
      <c r="B305" s="2" t="s">
        <v>310</v>
      </c>
      <c r="C305" s="7">
        <v>8.2472113876713973</v>
      </c>
      <c r="D305" s="7">
        <v>71.194675259166118</v>
      </c>
      <c r="E305" s="7">
        <v>0</v>
      </c>
      <c r="F305" s="7">
        <v>10.709144191128992</v>
      </c>
      <c r="G305" s="7">
        <v>64.176911689150359</v>
      </c>
      <c r="H305" s="7">
        <v>5.954781276109034</v>
      </c>
      <c r="I305" s="7">
        <v>35.864239475722755</v>
      </c>
      <c r="J305" s="7">
        <v>0</v>
      </c>
      <c r="K305" s="7">
        <v>10.215866984552724</v>
      </c>
      <c r="L305" s="7">
        <v>53.983337570595282</v>
      </c>
      <c r="M305" s="7">
        <v>8.5285799336792483</v>
      </c>
      <c r="N305" s="7">
        <v>63.036203584789646</v>
      </c>
      <c r="O305" s="7">
        <v>0</v>
      </c>
      <c r="P305" s="7">
        <v>10.709144191128992</v>
      </c>
      <c r="Q305" s="7">
        <v>64.176911689150359</v>
      </c>
      <c r="R305" s="7">
        <v>0.41236056938357013</v>
      </c>
      <c r="S305" s="7">
        <v>3.5597337629583086</v>
      </c>
      <c r="T305" s="7">
        <v>0</v>
      </c>
      <c r="U305" s="7">
        <v>0.53545720955645004</v>
      </c>
      <c r="V305" s="7">
        <v>58.080105078681086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154.32794252711687</v>
      </c>
      <c r="AF305" s="7">
        <v>106.0182253069798</v>
      </c>
      <c r="AG305" s="7">
        <v>146.45083939874829</v>
      </c>
      <c r="AH305" s="7">
        <v>62.587656620579395</v>
      </c>
      <c r="AJ305" s="7">
        <v>20.765096729617692</v>
      </c>
      <c r="AK305" s="7">
        <v>176.62562950221601</v>
      </c>
      <c r="AL305" s="7">
        <v>0</v>
      </c>
      <c r="AM305" s="7">
        <v>35.11786157970446</v>
      </c>
      <c r="AN305" s="7">
        <v>113.25336264423296</v>
      </c>
      <c r="AO305" s="7">
        <v>14.993142561031775</v>
      </c>
      <c r="AP305" s="7">
        <v>88.974970027311286</v>
      </c>
      <c r="AQ305" s="7">
        <v>0</v>
      </c>
      <c r="AR305" s="7">
        <v>33.500290963776642</v>
      </c>
      <c r="AS305" s="7">
        <v>95.264652250761955</v>
      </c>
      <c r="AT305" s="7">
        <v>15.050435177081035</v>
      </c>
      <c r="AU305" s="7">
        <v>124.41355970682164</v>
      </c>
      <c r="AV305" s="7">
        <v>0</v>
      </c>
      <c r="AW305" s="7">
        <v>35.11786157970446</v>
      </c>
      <c r="AX305" s="7">
        <v>113.25336264423296</v>
      </c>
      <c r="AY305" s="7">
        <v>0.72769512244159418</v>
      </c>
      <c r="AZ305" s="7">
        <v>7.0257903216282473</v>
      </c>
      <c r="BA305" s="7">
        <v>0</v>
      </c>
      <c r="BB305" s="7">
        <v>1.6063716286693501</v>
      </c>
      <c r="BC305" s="7">
        <v>58.080105078681086</v>
      </c>
      <c r="BD305" s="7">
        <v>0</v>
      </c>
      <c r="BE305" s="7">
        <v>0</v>
      </c>
      <c r="BF305" s="7">
        <v>0</v>
      </c>
      <c r="BG305" s="7">
        <v>0</v>
      </c>
      <c r="BH305" s="7">
        <v>0</v>
      </c>
      <c r="BI305" s="7">
        <v>0</v>
      </c>
      <c r="BJ305" s="7">
        <v>0</v>
      </c>
      <c r="BK305" s="7">
        <v>0</v>
      </c>
      <c r="BL305" s="7">
        <v>345.76195045577117</v>
      </c>
      <c r="BM305" s="7">
        <v>232.73305580288149</v>
      </c>
      <c r="BN305" s="7">
        <v>287.83521910784015</v>
      </c>
      <c r="BO305" s="7">
        <v>67.439962151420318</v>
      </c>
    </row>
    <row r="306" spans="2:67">
      <c r="B306" s="2" t="s">
        <v>311</v>
      </c>
      <c r="C306" s="7">
        <v>153.30110579436243</v>
      </c>
      <c r="D306" s="7">
        <v>1320.8485804661088</v>
      </c>
      <c r="E306" s="7">
        <v>90.644783991962498</v>
      </c>
      <c r="F306" s="7">
        <v>289.14689316048276</v>
      </c>
      <c r="G306" s="7">
        <v>288.79610260117659</v>
      </c>
      <c r="H306" s="7">
        <v>110.68887548532086</v>
      </c>
      <c r="I306" s="7">
        <v>665.37602185222454</v>
      </c>
      <c r="J306" s="7">
        <v>90.545210984594789</v>
      </c>
      <c r="K306" s="7">
        <v>275.82840858292354</v>
      </c>
      <c r="L306" s="7">
        <v>242.92501906767876</v>
      </c>
      <c r="M306" s="7">
        <v>158.53125053192019</v>
      </c>
      <c r="N306" s="7">
        <v>1169.4874612441245</v>
      </c>
      <c r="O306" s="7">
        <v>90.644783991962498</v>
      </c>
      <c r="P306" s="7">
        <v>289.14689316048276</v>
      </c>
      <c r="Q306" s="7">
        <v>288.79610260117659</v>
      </c>
      <c r="R306" s="7">
        <v>7.6650552897181274</v>
      </c>
      <c r="S306" s="7">
        <v>66.042429023305516</v>
      </c>
      <c r="T306" s="7">
        <v>4.5322391995981288</v>
      </c>
      <c r="U306" s="7">
        <v>14.45734465802415</v>
      </c>
      <c r="V306" s="7">
        <v>261.36047285406488</v>
      </c>
      <c r="W306" s="7">
        <v>17.598764796260522</v>
      </c>
      <c r="X306" s="7">
        <v>0</v>
      </c>
      <c r="Y306" s="7">
        <v>14.603641654028293</v>
      </c>
      <c r="Z306" s="7">
        <v>0</v>
      </c>
      <c r="AA306" s="7">
        <v>14.603641654028293</v>
      </c>
      <c r="AB306" s="7">
        <v>0</v>
      </c>
      <c r="AC306" s="7">
        <v>0.73018208270141527</v>
      </c>
      <c r="AD306" s="7">
        <v>0</v>
      </c>
      <c r="AE306" s="7">
        <v>2160.3362308103538</v>
      </c>
      <c r="AF306" s="7">
        <v>1399.9671776267712</v>
      </c>
      <c r="AG306" s="7">
        <v>2011.2101331836943</v>
      </c>
      <c r="AH306" s="7">
        <v>354.78772310741221</v>
      </c>
      <c r="AJ306" s="7">
        <v>378.61693037002902</v>
      </c>
      <c r="AK306" s="7">
        <v>3261.6866248075889</v>
      </c>
      <c r="AL306" s="7">
        <v>228.65371318890482</v>
      </c>
      <c r="AM306" s="7">
        <v>737.47509317379365</v>
      </c>
      <c r="AN306" s="7">
        <v>792.77353850963073</v>
      </c>
      <c r="AO306" s="7">
        <v>273.37496602947948</v>
      </c>
      <c r="AP306" s="7">
        <v>1643.071113171015</v>
      </c>
      <c r="AQ306" s="7">
        <v>228.40261660856731</v>
      </c>
      <c r="AR306" s="7">
        <v>703.50611023930924</v>
      </c>
      <c r="AS306" s="7">
        <v>666.85256575533367</v>
      </c>
      <c r="AT306" s="7">
        <v>274.41960139544403</v>
      </c>
      <c r="AU306" s="7">
        <v>2297.5037359193084</v>
      </c>
      <c r="AV306" s="7">
        <v>228.65371318890482</v>
      </c>
      <c r="AW306" s="7">
        <v>737.47509317379365</v>
      </c>
      <c r="AX306" s="7">
        <v>792.77353850963073</v>
      </c>
      <c r="AY306" s="7">
        <v>13.268307732518403</v>
      </c>
      <c r="AZ306" s="7">
        <v>129.74292793940162</v>
      </c>
      <c r="BA306" s="7">
        <v>11.978060741795055</v>
      </c>
      <c r="BB306" s="7">
        <v>33.733804202056355</v>
      </c>
      <c r="BC306" s="7">
        <v>406.56073555076762</v>
      </c>
      <c r="BD306" s="7">
        <v>52.931986448295063</v>
      </c>
      <c r="BE306" s="7">
        <v>0</v>
      </c>
      <c r="BF306" s="7">
        <v>43.441083108698997</v>
      </c>
      <c r="BG306" s="7">
        <v>0</v>
      </c>
      <c r="BH306" s="7">
        <v>43.441083108698997</v>
      </c>
      <c r="BI306" s="7">
        <v>0</v>
      </c>
      <c r="BJ306" s="7">
        <v>2.1720541554349517</v>
      </c>
      <c r="BK306" s="7">
        <v>0</v>
      </c>
      <c r="BL306" s="7">
        <v>5452.1378864982444</v>
      </c>
      <c r="BM306" s="7">
        <v>3558.6484549124043</v>
      </c>
      <c r="BN306" s="7">
        <v>4374.2667652957807</v>
      </c>
      <c r="BO306" s="7">
        <v>597.45589032197392</v>
      </c>
    </row>
    <row r="307" spans="2:67">
      <c r="B307" s="2" t="s">
        <v>312</v>
      </c>
      <c r="C307" s="7">
        <v>146.02415456994652</v>
      </c>
      <c r="D307" s="7">
        <v>1257.1480815500126</v>
      </c>
      <c r="E307" s="7">
        <v>77.69552913596786</v>
      </c>
      <c r="F307" s="7">
        <v>203.47373963145085</v>
      </c>
      <c r="G307" s="7">
        <v>192.53073506745108</v>
      </c>
      <c r="H307" s="7">
        <v>105.43465671228341</v>
      </c>
      <c r="I307" s="7">
        <v>633.2869654792097</v>
      </c>
      <c r="J307" s="7">
        <v>77.61018084393838</v>
      </c>
      <c r="K307" s="7">
        <v>194.10147270650174</v>
      </c>
      <c r="L307" s="7">
        <v>161.95001271178586</v>
      </c>
      <c r="M307" s="7">
        <v>151.00603294337952</v>
      </c>
      <c r="N307" s="7">
        <v>1113.086647510366</v>
      </c>
      <c r="O307" s="7">
        <v>77.69552913596786</v>
      </c>
      <c r="P307" s="7">
        <v>203.47373963145085</v>
      </c>
      <c r="Q307" s="7">
        <v>192.53073506745108</v>
      </c>
      <c r="R307" s="7">
        <v>7.3012077284973387</v>
      </c>
      <c r="S307" s="7">
        <v>62.857404077500696</v>
      </c>
      <c r="T307" s="7">
        <v>3.884776456798396</v>
      </c>
      <c r="U307" s="7">
        <v>10.173686981572551</v>
      </c>
      <c r="V307" s="7">
        <v>174.24031523604327</v>
      </c>
      <c r="W307" s="7">
        <v>79.194441583172335</v>
      </c>
      <c r="X307" s="7">
        <v>32.445308325092221</v>
      </c>
      <c r="Y307" s="7">
        <v>65.716387443127317</v>
      </c>
      <c r="Z307" s="7">
        <v>32.445308325092221</v>
      </c>
      <c r="AA307" s="7">
        <v>65.716387443127317</v>
      </c>
      <c r="AB307" s="7">
        <v>32.445308325092221</v>
      </c>
      <c r="AC307" s="7">
        <v>3.2858193721563689</v>
      </c>
      <c r="AD307" s="7">
        <v>29.200777492583001</v>
      </c>
      <c r="AE307" s="7">
        <v>1988.5119898630946</v>
      </c>
      <c r="AF307" s="7">
        <v>1270.5449842219386</v>
      </c>
      <c r="AG307" s="7">
        <v>1835.9543800568335</v>
      </c>
      <c r="AH307" s="7">
        <v>290.9439873451517</v>
      </c>
      <c r="AJ307" s="7">
        <v>360.62051320436092</v>
      </c>
      <c r="AK307" s="7">
        <v>3110.966087632366</v>
      </c>
      <c r="AL307" s="7">
        <v>191.57473267178511</v>
      </c>
      <c r="AM307" s="7">
        <v>561.88578527527136</v>
      </c>
      <c r="AN307" s="7">
        <v>509.6401318990483</v>
      </c>
      <c r="AO307" s="7">
        <v>260.38090914325215</v>
      </c>
      <c r="AP307" s="7">
        <v>1567.145805414377</v>
      </c>
      <c r="AQ307" s="7">
        <v>191.36435445582666</v>
      </c>
      <c r="AR307" s="7">
        <v>536.00465542042627</v>
      </c>
      <c r="AS307" s="7">
        <v>428.69093512842881</v>
      </c>
      <c r="AT307" s="7">
        <v>261.37589090864043</v>
      </c>
      <c r="AU307" s="7">
        <v>2191.3374983028193</v>
      </c>
      <c r="AV307" s="7">
        <v>191.57473267178511</v>
      </c>
      <c r="AW307" s="7">
        <v>561.88578527527136</v>
      </c>
      <c r="AX307" s="7">
        <v>509.6401318990483</v>
      </c>
      <c r="AY307" s="7">
        <v>12.637638626402357</v>
      </c>
      <c r="AZ307" s="7">
        <v>123.74758686494557</v>
      </c>
      <c r="BA307" s="7">
        <v>10.035672513395856</v>
      </c>
      <c r="BB307" s="7">
        <v>25.701946058709598</v>
      </c>
      <c r="BC307" s="7">
        <v>261.36047285406494</v>
      </c>
      <c r="BD307" s="7">
        <v>211.72794579318025</v>
      </c>
      <c r="BE307" s="7">
        <v>68.096648899959959</v>
      </c>
      <c r="BF307" s="7">
        <v>173.76433243479599</v>
      </c>
      <c r="BG307" s="7">
        <v>68.096648899959959</v>
      </c>
      <c r="BH307" s="7">
        <v>173.76433243479599</v>
      </c>
      <c r="BI307" s="7">
        <v>68.096648899959959</v>
      </c>
      <c r="BJ307" s="7">
        <v>8.6882166217398069</v>
      </c>
      <c r="BK307" s="7">
        <v>61.286984009963959</v>
      </c>
      <c r="BL307" s="7">
        <v>5014.5118453759687</v>
      </c>
      <c r="BM307" s="7">
        <v>3225.4476408970636</v>
      </c>
      <c r="BN307" s="7">
        <v>3957.6750203923216</v>
      </c>
      <c r="BO307" s="7">
        <v>503.45851754922205</v>
      </c>
    </row>
    <row r="308" spans="2:67">
      <c r="B308" s="2" t="s">
        <v>313</v>
      </c>
      <c r="C308" s="7">
        <v>65.007430938115732</v>
      </c>
      <c r="D308" s="7">
        <v>560.18968164449166</v>
      </c>
      <c r="E308" s="7">
        <v>19.423882283991965</v>
      </c>
      <c r="F308" s="7">
        <v>96.382297720160921</v>
      </c>
      <c r="G308" s="7">
        <v>64.176911689150359</v>
      </c>
      <c r="H308" s="7">
        <v>46.937687705800641</v>
      </c>
      <c r="I308" s="7">
        <v>282.19493692739735</v>
      </c>
      <c r="J308" s="7">
        <v>19.402545210984595</v>
      </c>
      <c r="K308" s="7">
        <v>91.94280286097451</v>
      </c>
      <c r="L308" s="7">
        <v>53.983337570595282</v>
      </c>
      <c r="M308" s="7">
        <v>67.22527712429526</v>
      </c>
      <c r="N308" s="7">
        <v>495.9953913645295</v>
      </c>
      <c r="O308" s="7">
        <v>19.423882283991965</v>
      </c>
      <c r="P308" s="7">
        <v>96.382297720160921</v>
      </c>
      <c r="Q308" s="7">
        <v>64.176911689150359</v>
      </c>
      <c r="R308" s="7">
        <v>3.2503715469057899</v>
      </c>
      <c r="S308" s="7">
        <v>28.009484082224624</v>
      </c>
      <c r="T308" s="7">
        <v>0.971194114199599</v>
      </c>
      <c r="U308" s="7">
        <v>4.8191148860080499</v>
      </c>
      <c r="V308" s="7">
        <v>58.080105078681086</v>
      </c>
      <c r="W308" s="7">
        <v>8.7993823981302608</v>
      </c>
      <c r="X308" s="7">
        <v>0</v>
      </c>
      <c r="Y308" s="7">
        <v>7.3018208270141463</v>
      </c>
      <c r="Z308" s="7">
        <v>0</v>
      </c>
      <c r="AA308" s="7">
        <v>7.3018208270141463</v>
      </c>
      <c r="AB308" s="7">
        <v>0</v>
      </c>
      <c r="AC308" s="7">
        <v>0.36509104135070763</v>
      </c>
      <c r="AD308" s="7">
        <v>0</v>
      </c>
      <c r="AE308" s="7">
        <v>813.97958667404077</v>
      </c>
      <c r="AF308" s="7">
        <v>501.76313110276647</v>
      </c>
      <c r="AG308" s="7">
        <v>750.50558100914213</v>
      </c>
      <c r="AH308" s="7">
        <v>95.495360749369823</v>
      </c>
      <c r="AJ308" s="7">
        <v>160.58341470904361</v>
      </c>
      <c r="AK308" s="7">
        <v>1382.3899269040112</v>
      </c>
      <c r="AL308" s="7">
        <v>43.258810603306316</v>
      </c>
      <c r="AM308" s="7">
        <v>234.11907719802971</v>
      </c>
      <c r="AN308" s="7">
        <v>169.88004396634943</v>
      </c>
      <c r="AO308" s="7">
        <v>115.9469691386457</v>
      </c>
      <c r="AP308" s="7">
        <v>696.3774320804232</v>
      </c>
      <c r="AQ308" s="7">
        <v>43.211305844864093</v>
      </c>
      <c r="AR308" s="7">
        <v>223.3352730918443</v>
      </c>
      <c r="AS308" s="7">
        <v>142.89697837614293</v>
      </c>
      <c r="AT308" s="7">
        <v>116.39003203609327</v>
      </c>
      <c r="AU308" s="7">
        <v>973.74346063872497</v>
      </c>
      <c r="AV308" s="7">
        <v>43.258810603306316</v>
      </c>
      <c r="AW308" s="7">
        <v>234.11907719802971</v>
      </c>
      <c r="AX308" s="7">
        <v>169.88004396634943</v>
      </c>
      <c r="AY308" s="7">
        <v>5.627508946881667</v>
      </c>
      <c r="AZ308" s="7">
        <v>54.988518917277084</v>
      </c>
      <c r="BA308" s="7">
        <v>2.2661195997990644</v>
      </c>
      <c r="BB308" s="7">
        <v>10.709144191129001</v>
      </c>
      <c r="BC308" s="7">
        <v>87.120157618021636</v>
      </c>
      <c r="BD308" s="7">
        <v>26.465993224147532</v>
      </c>
      <c r="BE308" s="7">
        <v>0</v>
      </c>
      <c r="BF308" s="7">
        <v>21.720541554349499</v>
      </c>
      <c r="BG308" s="7">
        <v>0</v>
      </c>
      <c r="BH308" s="7">
        <v>21.720541554349499</v>
      </c>
      <c r="BI308" s="7">
        <v>0</v>
      </c>
      <c r="BJ308" s="7">
        <v>1.0860270777174759</v>
      </c>
      <c r="BK308" s="7">
        <v>0</v>
      </c>
      <c r="BL308" s="7">
        <v>2016.6972666048864</v>
      </c>
      <c r="BM308" s="7">
        <v>1243.4885000862689</v>
      </c>
      <c r="BN308" s="7">
        <v>1559.1119659968533</v>
      </c>
      <c r="BO308" s="7">
        <v>161.79747635082592</v>
      </c>
    </row>
    <row r="309" spans="2:67">
      <c r="B309" s="2" t="s">
        <v>314</v>
      </c>
      <c r="C309" s="7">
        <v>242.07991073223687</v>
      </c>
      <c r="D309" s="7">
        <v>2087.1281115450292</v>
      </c>
      <c r="E309" s="7">
        <v>135.96717598794373</v>
      </c>
      <c r="F309" s="7">
        <v>492.62063279193342</v>
      </c>
      <c r="G309" s="7">
        <v>385.06147013490215</v>
      </c>
      <c r="H309" s="7">
        <v>174.7903445163769</v>
      </c>
      <c r="I309" s="7">
        <v>1051.3884941040828</v>
      </c>
      <c r="J309" s="7">
        <v>135.8178164768922</v>
      </c>
      <c r="K309" s="7">
        <v>469.92988128942528</v>
      </c>
      <c r="L309" s="7">
        <v>323.90002542357166</v>
      </c>
      <c r="M309" s="7">
        <v>250.33890511211436</v>
      </c>
      <c r="N309" s="7">
        <v>1847.9560735119928</v>
      </c>
      <c r="O309" s="7">
        <v>135.96717598794373</v>
      </c>
      <c r="P309" s="7">
        <v>492.62063279193342</v>
      </c>
      <c r="Q309" s="7">
        <v>385.06147013490215</v>
      </c>
      <c r="R309" s="7">
        <v>12.103995536611851</v>
      </c>
      <c r="S309" s="7">
        <v>104.35640557725154</v>
      </c>
      <c r="T309" s="7">
        <v>6.7983587993971915</v>
      </c>
      <c r="U309" s="7">
        <v>24.631031639596696</v>
      </c>
      <c r="V309" s="7">
        <v>348.48063047208649</v>
      </c>
      <c r="W309" s="7">
        <v>237.58332474951703</v>
      </c>
      <c r="X309" s="7">
        <v>97.335924975276669</v>
      </c>
      <c r="Y309" s="7">
        <v>197.14916232938191</v>
      </c>
      <c r="Z309" s="7">
        <v>97.335924975276669</v>
      </c>
      <c r="AA309" s="7">
        <v>197.14916232938191</v>
      </c>
      <c r="AB309" s="7">
        <v>97.335924975276669</v>
      </c>
      <c r="AC309" s="7">
        <v>9.8574581164691075</v>
      </c>
      <c r="AD309" s="7">
        <v>87.602332477749002</v>
      </c>
      <c r="AE309" s="7">
        <v>3677.7765509168398</v>
      </c>
      <c r="AF309" s="7">
        <v>2450.3116491150072</v>
      </c>
      <c r="AG309" s="7">
        <v>3406.4293448435469</v>
      </c>
      <c r="AH309" s="7">
        <v>593.83021261916178</v>
      </c>
      <c r="AJ309" s="7">
        <v>600.11129548595102</v>
      </c>
      <c r="AK309" s="7">
        <v>5166.8884150381591</v>
      </c>
      <c r="AL309" s="7">
        <v>339.89065474026393</v>
      </c>
      <c r="AM309" s="7">
        <v>1240.8311091495575</v>
      </c>
      <c r="AN309" s="7">
        <v>1075.9069451202131</v>
      </c>
      <c r="AO309" s="7">
        <v>433.30182001381854</v>
      </c>
      <c r="AP309" s="7">
        <v>2602.8144565322809</v>
      </c>
      <c r="AQ309" s="7">
        <v>339.5174030667892</v>
      </c>
      <c r="AR309" s="7">
        <v>1183.6769473867741</v>
      </c>
      <c r="AS309" s="7">
        <v>905.01419638223854</v>
      </c>
      <c r="AT309" s="7">
        <v>434.95757661764162</v>
      </c>
      <c r="AU309" s="7">
        <v>3639.5113332902251</v>
      </c>
      <c r="AV309" s="7">
        <v>339.89065474026393</v>
      </c>
      <c r="AW309" s="7">
        <v>1240.8311091495575</v>
      </c>
      <c r="AX309" s="7">
        <v>1075.9069451202131</v>
      </c>
      <c r="AY309" s="7">
        <v>21.030389038562078</v>
      </c>
      <c r="AZ309" s="7">
        <v>205.52778620869833</v>
      </c>
      <c r="BA309" s="7">
        <v>17.805225426992646</v>
      </c>
      <c r="BB309" s="7">
        <v>56.758464212983725</v>
      </c>
      <c r="BC309" s="7">
        <v>551.7609982474703</v>
      </c>
      <c r="BD309" s="7">
        <v>626.36183963815824</v>
      </c>
      <c r="BE309" s="7">
        <v>181.59106373322655</v>
      </c>
      <c r="BF309" s="7">
        <v>514.05281678627148</v>
      </c>
      <c r="BG309" s="7">
        <v>181.59106373322655</v>
      </c>
      <c r="BH309" s="7">
        <v>514.05281678627148</v>
      </c>
      <c r="BI309" s="7">
        <v>181.59106373322655</v>
      </c>
      <c r="BJ309" s="7">
        <v>25.702640839313599</v>
      </c>
      <c r="BK309" s="7">
        <v>163.43195735990389</v>
      </c>
      <c r="BL309" s="7">
        <v>9231.5813229055293</v>
      </c>
      <c r="BM309" s="7">
        <v>6159.9687039013988</v>
      </c>
      <c r="BN309" s="7">
        <v>7426.7414994374003</v>
      </c>
      <c r="BO309" s="7">
        <v>1042.0174613339241</v>
      </c>
    </row>
    <row r="310" spans="2:67">
      <c r="B310" s="2" t="s">
        <v>315</v>
      </c>
      <c r="C310" s="7">
        <v>8.7323414692991257</v>
      </c>
      <c r="D310" s="7">
        <v>76.815307516468707</v>
      </c>
      <c r="E310" s="7">
        <v>0</v>
      </c>
      <c r="F310" s="7">
        <v>10.709144191128992</v>
      </c>
      <c r="G310" s="7">
        <v>64.176911689150359</v>
      </c>
      <c r="H310" s="7">
        <v>6.3050625276448597</v>
      </c>
      <c r="I310" s="7">
        <v>38.695626802753495</v>
      </c>
      <c r="J310" s="7">
        <v>0</v>
      </c>
      <c r="K310" s="7">
        <v>10.215866984552724</v>
      </c>
      <c r="L310" s="7">
        <v>53.983337570595282</v>
      </c>
      <c r="M310" s="7">
        <v>9.0302611062486164</v>
      </c>
      <c r="N310" s="7">
        <v>68.012745973062536</v>
      </c>
      <c r="O310" s="7">
        <v>0</v>
      </c>
      <c r="P310" s="7">
        <v>10.709144191128992</v>
      </c>
      <c r="Q310" s="7">
        <v>64.176911689150359</v>
      </c>
      <c r="R310" s="7">
        <v>0.4366170734649566</v>
      </c>
      <c r="S310" s="7">
        <v>3.8407653758234401</v>
      </c>
      <c r="T310" s="7">
        <v>0</v>
      </c>
      <c r="U310" s="7">
        <v>0.53545720955645004</v>
      </c>
      <c r="V310" s="7">
        <v>58.080105078681086</v>
      </c>
      <c r="W310" s="7">
        <v>0</v>
      </c>
      <c r="X310" s="7">
        <v>0</v>
      </c>
      <c r="Y310" s="7">
        <v>0</v>
      </c>
      <c r="Z310" s="7">
        <v>0</v>
      </c>
      <c r="AA310" s="7">
        <v>0</v>
      </c>
      <c r="AB310" s="7">
        <v>0</v>
      </c>
      <c r="AC310" s="7">
        <v>0</v>
      </c>
      <c r="AD310" s="7">
        <v>0</v>
      </c>
      <c r="AE310" s="7">
        <v>160.43370486604721</v>
      </c>
      <c r="AF310" s="7">
        <v>109.19989388554635</v>
      </c>
      <c r="AG310" s="7">
        <v>151.92906295959051</v>
      </c>
      <c r="AH310" s="7">
        <v>62.89294473752593</v>
      </c>
      <c r="AJ310" s="7">
        <v>22.149436511592207</v>
      </c>
      <c r="AK310" s="7">
        <v>190.75567986239329</v>
      </c>
      <c r="AL310" s="7">
        <v>0</v>
      </c>
      <c r="AM310" s="7">
        <v>35.11786157970446</v>
      </c>
      <c r="AN310" s="7">
        <v>113.25336264423296</v>
      </c>
      <c r="AO310" s="7">
        <v>15.992685398433894</v>
      </c>
      <c r="AP310" s="7">
        <v>96.092967629496187</v>
      </c>
      <c r="AQ310" s="7">
        <v>0</v>
      </c>
      <c r="AR310" s="7">
        <v>33.500290963776642</v>
      </c>
      <c r="AS310" s="7">
        <v>95.264652250761955</v>
      </c>
      <c r="AT310" s="7">
        <v>16.053797522219767</v>
      </c>
      <c r="AU310" s="7">
        <v>134.36664448336745</v>
      </c>
      <c r="AV310" s="7">
        <v>0</v>
      </c>
      <c r="AW310" s="7">
        <v>35.11786157970446</v>
      </c>
      <c r="AX310" s="7">
        <v>113.25336264423296</v>
      </c>
      <c r="AY310" s="7">
        <v>0.77620813060436711</v>
      </c>
      <c r="AZ310" s="7">
        <v>7.5878535473585043</v>
      </c>
      <c r="BA310" s="7">
        <v>0</v>
      </c>
      <c r="BB310" s="7">
        <v>1.6063716286693501</v>
      </c>
      <c r="BC310" s="7">
        <v>58.080105078681086</v>
      </c>
      <c r="BD310" s="7">
        <v>0</v>
      </c>
      <c r="BE310" s="7">
        <v>0</v>
      </c>
      <c r="BF310" s="7">
        <v>0</v>
      </c>
      <c r="BG310" s="7">
        <v>0</v>
      </c>
      <c r="BH310" s="7">
        <v>0</v>
      </c>
      <c r="BI310" s="7">
        <v>0</v>
      </c>
      <c r="BJ310" s="7">
        <v>0</v>
      </c>
      <c r="BK310" s="7">
        <v>0</v>
      </c>
      <c r="BL310" s="7">
        <v>361.27634059792291</v>
      </c>
      <c r="BM310" s="7">
        <v>240.85059624246867</v>
      </c>
      <c r="BN310" s="7">
        <v>298.79166622952471</v>
      </c>
      <c r="BO310" s="7">
        <v>68.050538385313317</v>
      </c>
    </row>
    <row r="311" spans="2:67">
      <c r="B311" s="2" t="s">
        <v>316</v>
      </c>
      <c r="C311" s="7">
        <v>169.31039848807748</v>
      </c>
      <c r="D311" s="7">
        <v>1461.3643868986733</v>
      </c>
      <c r="E311" s="7">
        <v>58.271646851975881</v>
      </c>
      <c r="F311" s="7">
        <v>310.56518154274067</v>
      </c>
      <c r="G311" s="7">
        <v>224.61919091202626</v>
      </c>
      <c r="H311" s="7">
        <v>122.24815678600301</v>
      </c>
      <c r="I311" s="7">
        <v>736.16070502799334</v>
      </c>
      <c r="J311" s="7">
        <v>58.207635632953782</v>
      </c>
      <c r="K311" s="7">
        <v>296.26014255202904</v>
      </c>
      <c r="L311" s="7">
        <v>188.94168149708349</v>
      </c>
      <c r="M311" s="7">
        <v>175.08672922670931</v>
      </c>
      <c r="N311" s="7">
        <v>1293.9010209509465</v>
      </c>
      <c r="O311" s="7">
        <v>58.271646851975881</v>
      </c>
      <c r="P311" s="7">
        <v>310.56518154274067</v>
      </c>
      <c r="Q311" s="7">
        <v>224.61919091202626</v>
      </c>
      <c r="R311" s="7">
        <v>8.4655199244038819</v>
      </c>
      <c r="S311" s="7">
        <v>73.068219344933738</v>
      </c>
      <c r="T311" s="7">
        <v>2.9135823425987972</v>
      </c>
      <c r="U311" s="7">
        <v>15.528259077137053</v>
      </c>
      <c r="V311" s="7">
        <v>203.28036777538381</v>
      </c>
      <c r="W311" s="7">
        <v>96.793206379432874</v>
      </c>
      <c r="X311" s="7">
        <v>32.445308325092221</v>
      </c>
      <c r="Y311" s="7">
        <v>80.320029097155597</v>
      </c>
      <c r="Z311" s="7">
        <v>32.445308325092221</v>
      </c>
      <c r="AA311" s="7">
        <v>80.320029097155597</v>
      </c>
      <c r="AB311" s="7">
        <v>32.445308325092221</v>
      </c>
      <c r="AC311" s="7">
        <v>4.0160014548577836</v>
      </c>
      <c r="AD311" s="7">
        <v>29.200777492583001</v>
      </c>
      <c r="AE311" s="7">
        <v>2353.3693193980198</v>
      </c>
      <c r="AF311" s="7">
        <v>1514.5836589183102</v>
      </c>
      <c r="AG311" s="7">
        <v>2175.2091069066464</v>
      </c>
      <c r="AH311" s="7">
        <v>336.47272741189806</v>
      </c>
      <c r="AJ311" s="7">
        <v>420.14712382926479</v>
      </c>
      <c r="AK311" s="7">
        <v>3614.9378838120233</v>
      </c>
      <c r="AL311" s="7">
        <v>142.13609198229219</v>
      </c>
      <c r="AM311" s="7">
        <v>831.12272405300541</v>
      </c>
      <c r="AN311" s="7">
        <v>622.89349454328135</v>
      </c>
      <c r="AO311" s="7">
        <v>303.36125115154317</v>
      </c>
      <c r="AP311" s="7">
        <v>1821.0210532256385</v>
      </c>
      <c r="AQ311" s="7">
        <v>141.98000491883914</v>
      </c>
      <c r="AR311" s="7">
        <v>792.84021947604674</v>
      </c>
      <c r="AS311" s="7">
        <v>523.95558737919077</v>
      </c>
      <c r="AT311" s="7">
        <v>304.52047174960603</v>
      </c>
      <c r="AU311" s="7">
        <v>2546.330855332953</v>
      </c>
      <c r="AV311" s="7">
        <v>142.13609198229219</v>
      </c>
      <c r="AW311" s="7">
        <v>831.12272405300541</v>
      </c>
      <c r="AX311" s="7">
        <v>622.89349454328135</v>
      </c>
      <c r="AY311" s="7">
        <v>14.72369797740159</v>
      </c>
      <c r="AZ311" s="7">
        <v>143.79450858265807</v>
      </c>
      <c r="BA311" s="7">
        <v>7.4458215421969243</v>
      </c>
      <c r="BB311" s="7">
        <v>38.017461878507966</v>
      </c>
      <c r="BC311" s="7">
        <v>319.44057793274595</v>
      </c>
      <c r="BD311" s="7">
        <v>255.83793450009281</v>
      </c>
      <c r="BE311" s="7">
        <v>90.795531866613274</v>
      </c>
      <c r="BF311" s="7">
        <v>209.96523502537849</v>
      </c>
      <c r="BG311" s="7">
        <v>90.795531866613274</v>
      </c>
      <c r="BH311" s="7">
        <v>209.96523502537849</v>
      </c>
      <c r="BI311" s="7">
        <v>90.795531866613274</v>
      </c>
      <c r="BJ311" s="7">
        <v>10.498261751268934</v>
      </c>
      <c r="BK311" s="7">
        <v>81.715978679951945</v>
      </c>
      <c r="BL311" s="7">
        <v>5977.8707845865683</v>
      </c>
      <c r="BM311" s="7">
        <v>3883.9188830432495</v>
      </c>
      <c r="BN311" s="7">
        <v>4747.7644045531315</v>
      </c>
      <c r="BO311" s="7">
        <v>615.63630834473156</v>
      </c>
    </row>
    <row r="312" spans="2:67">
      <c r="B312" s="2" t="s">
        <v>317</v>
      </c>
      <c r="C312" s="7">
        <v>242.07991073223687</v>
      </c>
      <c r="D312" s="7">
        <v>2085.2545674592616</v>
      </c>
      <c r="E312" s="7">
        <v>155.39105827193569</v>
      </c>
      <c r="F312" s="7">
        <v>331.98346992499864</v>
      </c>
      <c r="G312" s="7">
        <v>385.06147013490215</v>
      </c>
      <c r="H312" s="7">
        <v>174.79034451637682</v>
      </c>
      <c r="I312" s="7">
        <v>1050.4446983284058</v>
      </c>
      <c r="J312" s="7">
        <v>155.22036168787682</v>
      </c>
      <c r="K312" s="7">
        <v>316.69187652113447</v>
      </c>
      <c r="L312" s="7">
        <v>323.90002542357172</v>
      </c>
      <c r="M312" s="7">
        <v>250.33890511211445</v>
      </c>
      <c r="N312" s="7">
        <v>1846.2972260492354</v>
      </c>
      <c r="O312" s="7">
        <v>155.39105827193569</v>
      </c>
      <c r="P312" s="7">
        <v>331.98346992499864</v>
      </c>
      <c r="Q312" s="7">
        <v>385.06147013490215</v>
      </c>
      <c r="R312" s="7">
        <v>12.10399553661186</v>
      </c>
      <c r="S312" s="7">
        <v>104.26272837296318</v>
      </c>
      <c r="T312" s="7">
        <v>7.7695529135967893</v>
      </c>
      <c r="U312" s="7">
        <v>16.599173496249954</v>
      </c>
      <c r="V312" s="7">
        <v>348.48063047208655</v>
      </c>
      <c r="W312" s="7">
        <v>131.99073597195391</v>
      </c>
      <c r="X312" s="7">
        <v>32.445308325092221</v>
      </c>
      <c r="Y312" s="7">
        <v>109.52731240521216</v>
      </c>
      <c r="Z312" s="7">
        <v>32.445308325092221</v>
      </c>
      <c r="AA312" s="7">
        <v>109.52731240521216</v>
      </c>
      <c r="AB312" s="7">
        <v>32.445308325092221</v>
      </c>
      <c r="AC312" s="7">
        <v>5.476365620260613</v>
      </c>
      <c r="AD312" s="7">
        <v>29.200777492583001</v>
      </c>
      <c r="AE312" s="7">
        <v>3364.2065208203817</v>
      </c>
      <c r="AF312" s="7">
        <v>2163.0199272076693</v>
      </c>
      <c r="AG312" s="7">
        <v>3111.0447502234915</v>
      </c>
      <c r="AH312" s="7">
        <v>523.893223904352</v>
      </c>
      <c r="AJ312" s="7">
        <v>601.49563526792599</v>
      </c>
      <c r="AK312" s="7">
        <v>5183.3734737917011</v>
      </c>
      <c r="AL312" s="7">
        <v>376.96963525738363</v>
      </c>
      <c r="AM312" s="7">
        <v>877.94653949261181</v>
      </c>
      <c r="AN312" s="7">
        <v>1075.9069451202131</v>
      </c>
      <c r="AO312" s="7">
        <v>434.3013628512208</v>
      </c>
      <c r="AP312" s="7">
        <v>2611.1187870681633</v>
      </c>
      <c r="AQ312" s="7">
        <v>376.55566521952971</v>
      </c>
      <c r="AR312" s="7">
        <v>837.50727409441561</v>
      </c>
      <c r="AS312" s="7">
        <v>905.01419638223854</v>
      </c>
      <c r="AT312" s="7">
        <v>435.96093896278046</v>
      </c>
      <c r="AU312" s="7">
        <v>3651.1232655295294</v>
      </c>
      <c r="AV312" s="7">
        <v>376.96963525738363</v>
      </c>
      <c r="AW312" s="7">
        <v>877.94653949261181</v>
      </c>
      <c r="AX312" s="7">
        <v>1075.9069451202131</v>
      </c>
      <c r="AY312" s="7">
        <v>21.078902046724863</v>
      </c>
      <c r="AZ312" s="7">
        <v>206.18352663871698</v>
      </c>
      <c r="BA312" s="7">
        <v>19.747613655391838</v>
      </c>
      <c r="BB312" s="7">
        <v>40.159290716733764</v>
      </c>
      <c r="BC312" s="7">
        <v>551.7609982474703</v>
      </c>
      <c r="BD312" s="7">
        <v>361.701907396683</v>
      </c>
      <c r="BE312" s="7">
        <v>90.795531866613274</v>
      </c>
      <c r="BF312" s="7">
        <v>296.84740124277647</v>
      </c>
      <c r="BG312" s="7">
        <v>90.795531866613274</v>
      </c>
      <c r="BH312" s="7">
        <v>296.84740124277647</v>
      </c>
      <c r="BI312" s="7">
        <v>90.795531866613274</v>
      </c>
      <c r="BJ312" s="7">
        <v>14.842370062138839</v>
      </c>
      <c r="BK312" s="7">
        <v>81.715978679951945</v>
      </c>
      <c r="BL312" s="7">
        <v>8568.1896681931285</v>
      </c>
      <c r="BM312" s="7">
        <v>5552.1402187249541</v>
      </c>
      <c r="BN312" s="7">
        <v>6805.5502574719058</v>
      </c>
      <c r="BO312" s="7">
        <v>935.48868004712858</v>
      </c>
    </row>
    <row r="313" spans="2:67">
      <c r="B313" s="2" t="s">
        <v>318</v>
      </c>
      <c r="C313" s="7">
        <v>566.1468052595601</v>
      </c>
      <c r="D313" s="7">
        <v>4884.3294315959511</v>
      </c>
      <c r="E313" s="7">
        <v>550.34333137977239</v>
      </c>
      <c r="F313" s="7">
        <v>1327.933879699995</v>
      </c>
      <c r="G313" s="7">
        <v>705.94602858065389</v>
      </c>
      <c r="H313" s="7">
        <v>408.77822054230836</v>
      </c>
      <c r="I313" s="7">
        <v>2460.475587189716</v>
      </c>
      <c r="J313" s="7">
        <v>549.73878097789702</v>
      </c>
      <c r="K313" s="7">
        <v>1266.7675060845379</v>
      </c>
      <c r="L313" s="7">
        <v>593.81671327654806</v>
      </c>
      <c r="M313" s="7">
        <v>585.46192838845195</v>
      </c>
      <c r="N313" s="7">
        <v>4324.6153354091239</v>
      </c>
      <c r="O313" s="7">
        <v>550.34333137977239</v>
      </c>
      <c r="P313" s="7">
        <v>1327.933879699995</v>
      </c>
      <c r="Q313" s="7">
        <v>705.94602858065389</v>
      </c>
      <c r="R313" s="7">
        <v>28.307340262978023</v>
      </c>
      <c r="S313" s="7">
        <v>244.2164715797978</v>
      </c>
      <c r="T313" s="7">
        <v>27.517166568988635</v>
      </c>
      <c r="U313" s="7">
        <v>66.3966939849998</v>
      </c>
      <c r="V313" s="7">
        <v>638.88115586549191</v>
      </c>
      <c r="W313" s="7">
        <v>158.3888831663447</v>
      </c>
      <c r="X313" s="7">
        <v>32.445308325092221</v>
      </c>
      <c r="Y313" s="7">
        <v>131.43277488625463</v>
      </c>
      <c r="Z313" s="7">
        <v>32.445308325092221</v>
      </c>
      <c r="AA313" s="7">
        <v>131.43277488625463</v>
      </c>
      <c r="AB313" s="7">
        <v>32.445308325092221</v>
      </c>
      <c r="AC313" s="7">
        <v>6.5716387443127386</v>
      </c>
      <c r="AD313" s="7">
        <v>29.200777492583001</v>
      </c>
      <c r="AE313" s="7">
        <v>8225.5336680073706</v>
      </c>
      <c r="AF313" s="7">
        <v>5443.4548912823548</v>
      </c>
      <c r="AG313" s="7">
        <v>7658.1785866693463</v>
      </c>
      <c r="AH313" s="7">
        <v>1041.0912444991523</v>
      </c>
      <c r="AJ313" s="7">
        <v>1406.4892184861046</v>
      </c>
      <c r="AK313" s="7">
        <v>12125.938217425472</v>
      </c>
      <c r="AL313" s="7">
        <v>1371.9222791334287</v>
      </c>
      <c r="AM313" s="7">
        <v>3336.1968500719236</v>
      </c>
      <c r="AN313" s="7">
        <v>2265.067252884659</v>
      </c>
      <c r="AO313" s="7">
        <v>1015.5355228005525</v>
      </c>
      <c r="AP313" s="7">
        <v>6108.4282756083412</v>
      </c>
      <c r="AQ313" s="7">
        <v>1370.4156996514041</v>
      </c>
      <c r="AR313" s="7">
        <v>3182.5276415587809</v>
      </c>
      <c r="AS313" s="7">
        <v>1905.2930450152389</v>
      </c>
      <c r="AT313" s="7">
        <v>1019.4161426609551</v>
      </c>
      <c r="AU313" s="7">
        <v>8541.4055857390031</v>
      </c>
      <c r="AV313" s="7">
        <v>1371.9222791334287</v>
      </c>
      <c r="AW313" s="7">
        <v>3336.1968500719236</v>
      </c>
      <c r="AX313" s="7">
        <v>2265.067252884659</v>
      </c>
      <c r="AY313" s="7">
        <v>49.289216293377322</v>
      </c>
      <c r="AZ313" s="7">
        <v>482.34392488085115</v>
      </c>
      <c r="BA313" s="7">
        <v>71.868364450770329</v>
      </c>
      <c r="BB313" s="7">
        <v>152.60530472358829</v>
      </c>
      <c r="BC313" s="7">
        <v>1161.6021015736219</v>
      </c>
      <c r="BD313" s="7">
        <v>405.81189610359542</v>
      </c>
      <c r="BE313" s="7">
        <v>113.49441483326659</v>
      </c>
      <c r="BF313" s="7">
        <v>333.048303833359</v>
      </c>
      <c r="BG313" s="7">
        <v>113.49441483326659</v>
      </c>
      <c r="BH313" s="7">
        <v>333.048303833359</v>
      </c>
      <c r="BI313" s="7">
        <v>113.49441483326659</v>
      </c>
      <c r="BJ313" s="7">
        <v>16.652415191667963</v>
      </c>
      <c r="BK313" s="7">
        <v>102.14497334993993</v>
      </c>
      <c r="BL313" s="7">
        <v>21024.920128938451</v>
      </c>
      <c r="BM313" s="7">
        <v>14028.742903300943</v>
      </c>
      <c r="BN313" s="7">
        <v>16980.550829156593</v>
      </c>
      <c r="BO313" s="7">
        <v>2036.5063004638168</v>
      </c>
    </row>
    <row r="314" spans="2:67">
      <c r="B314" s="2" t="s">
        <v>319</v>
      </c>
      <c r="C314" s="7">
        <v>25.711894326269647</v>
      </c>
      <c r="D314" s="7">
        <v>221.07820212056853</v>
      </c>
      <c r="E314" s="7">
        <v>6.474627427997321</v>
      </c>
      <c r="F314" s="7">
        <v>32.127432573386976</v>
      </c>
      <c r="G314" s="7">
        <v>64.176911689150359</v>
      </c>
      <c r="H314" s="7">
        <v>18.56490633139876</v>
      </c>
      <c r="I314" s="7">
        <v>111.36790152987595</v>
      </c>
      <c r="J314" s="7">
        <v>6.4675150703281981</v>
      </c>
      <c r="K314" s="7">
        <v>30.64760095365817</v>
      </c>
      <c r="L314" s="7">
        <v>53.983337570595282</v>
      </c>
      <c r="M314" s="7">
        <v>26.589102146176476</v>
      </c>
      <c r="N314" s="7">
        <v>195.74400060539944</v>
      </c>
      <c r="O314" s="7">
        <v>6.474627427997321</v>
      </c>
      <c r="P314" s="7">
        <v>32.127432573386976</v>
      </c>
      <c r="Q314" s="7">
        <v>64.176911689150359</v>
      </c>
      <c r="R314" s="7">
        <v>1.2855947163134831</v>
      </c>
      <c r="S314" s="7">
        <v>11.053910106028443</v>
      </c>
      <c r="T314" s="7">
        <v>0.32373137139986635</v>
      </c>
      <c r="U314" s="7">
        <v>1.6063716286693501</v>
      </c>
      <c r="V314" s="7">
        <v>58.080105078681086</v>
      </c>
      <c r="W314" s="7">
        <v>0</v>
      </c>
      <c r="X314" s="7">
        <v>0</v>
      </c>
      <c r="Y314" s="7">
        <v>0</v>
      </c>
      <c r="Z314" s="7">
        <v>0</v>
      </c>
      <c r="AA314" s="7">
        <v>0</v>
      </c>
      <c r="AB314" s="7">
        <v>0</v>
      </c>
      <c r="AC314" s="7">
        <v>0</v>
      </c>
      <c r="AD314" s="7">
        <v>0</v>
      </c>
      <c r="AE314" s="7">
        <v>349.56906813737288</v>
      </c>
      <c r="AF314" s="7">
        <v>221.03126145585625</v>
      </c>
      <c r="AG314" s="7">
        <v>325.11207444211072</v>
      </c>
      <c r="AH314" s="7">
        <v>72.349712901092246</v>
      </c>
      <c r="AJ314" s="7">
        <v>63.679629970827605</v>
      </c>
      <c r="AK314" s="7">
        <v>546.36194726018823</v>
      </c>
      <c r="AL314" s="7">
        <v>24.719320344746464</v>
      </c>
      <c r="AM314" s="7">
        <v>81.941677019310404</v>
      </c>
      <c r="AN314" s="7">
        <v>113.25336264423296</v>
      </c>
      <c r="AO314" s="7">
        <v>45.978970520497448</v>
      </c>
      <c r="AP314" s="7">
        <v>275.22924061781617</v>
      </c>
      <c r="AQ314" s="7">
        <v>24.692174768493768</v>
      </c>
      <c r="AR314" s="7">
        <v>78.167345582145501</v>
      </c>
      <c r="AS314" s="7">
        <v>95.264652250761955</v>
      </c>
      <c r="AT314" s="7">
        <v>46.154667876381808</v>
      </c>
      <c r="AU314" s="7">
        <v>384.85261135976862</v>
      </c>
      <c r="AV314" s="7">
        <v>24.719320344746464</v>
      </c>
      <c r="AW314" s="7">
        <v>81.941677019310404</v>
      </c>
      <c r="AX314" s="7">
        <v>113.25336264423296</v>
      </c>
      <c r="AY314" s="7">
        <v>2.2315983754875561</v>
      </c>
      <c r="AZ314" s="7">
        <v>21.733111394903386</v>
      </c>
      <c r="BA314" s="7">
        <v>1.2949254855994654</v>
      </c>
      <c r="BB314" s="7">
        <v>3.7482004668951503</v>
      </c>
      <c r="BC314" s="7">
        <v>58.080105078681086</v>
      </c>
      <c r="BD314" s="7">
        <v>0</v>
      </c>
      <c r="BE314" s="7">
        <v>0</v>
      </c>
      <c r="BF314" s="7">
        <v>0</v>
      </c>
      <c r="BG314" s="7">
        <v>0</v>
      </c>
      <c r="BH314" s="7">
        <v>0</v>
      </c>
      <c r="BI314" s="7">
        <v>0</v>
      </c>
      <c r="BJ314" s="7">
        <v>0</v>
      </c>
      <c r="BK314" s="7">
        <v>0</v>
      </c>
      <c r="BL314" s="7">
        <v>829.95593723930551</v>
      </c>
      <c r="BM314" s="7">
        <v>519.33238373971506</v>
      </c>
      <c r="BN314" s="7">
        <v>650.92163924444026</v>
      </c>
      <c r="BO314" s="7">
        <v>87.087940801566617</v>
      </c>
    </row>
    <row r="315" spans="2:67">
      <c r="B315" s="2" t="s">
        <v>320</v>
      </c>
      <c r="C315" s="7">
        <v>559.84011419839953</v>
      </c>
      <c r="D315" s="7">
        <v>4822.5024767656232</v>
      </c>
      <c r="E315" s="7">
        <v>407.90152796383143</v>
      </c>
      <c r="F315" s="7">
        <v>953.11383301048033</v>
      </c>
      <c r="G315" s="7">
        <v>609.68066104692844</v>
      </c>
      <c r="H315" s="7">
        <v>404.22456427234249</v>
      </c>
      <c r="I315" s="7">
        <v>2429.3303265923782</v>
      </c>
      <c r="J315" s="7">
        <v>407.45344943067664</v>
      </c>
      <c r="K315" s="7">
        <v>909.21216162519238</v>
      </c>
      <c r="L315" s="7">
        <v>512.84170692065527</v>
      </c>
      <c r="M315" s="7">
        <v>578.94007314505018</v>
      </c>
      <c r="N315" s="7">
        <v>4269.8733691381249</v>
      </c>
      <c r="O315" s="7">
        <v>407.90152796383143</v>
      </c>
      <c r="P315" s="7">
        <v>953.11383301048033</v>
      </c>
      <c r="Q315" s="7">
        <v>609.68066104692844</v>
      </c>
      <c r="R315" s="7">
        <v>27.992005709920001</v>
      </c>
      <c r="S315" s="7">
        <v>241.12512383828147</v>
      </c>
      <c r="T315" s="7">
        <v>20.39507639819157</v>
      </c>
      <c r="U315" s="7">
        <v>47.655691650524034</v>
      </c>
      <c r="V315" s="7">
        <v>551.76099824747041</v>
      </c>
      <c r="W315" s="7">
        <v>123.19135357382365</v>
      </c>
      <c r="X315" s="7">
        <v>0</v>
      </c>
      <c r="Y315" s="7">
        <v>102.22549157819803</v>
      </c>
      <c r="Z315" s="7">
        <v>0</v>
      </c>
      <c r="AA315" s="7">
        <v>102.22549157819803</v>
      </c>
      <c r="AB315" s="7">
        <v>0</v>
      </c>
      <c r="AC315" s="7">
        <v>5.1112745789099066</v>
      </c>
      <c r="AD315" s="7">
        <v>0</v>
      </c>
      <c r="AE315" s="7">
        <v>7476.229966559089</v>
      </c>
      <c r="AF315" s="7">
        <v>4765.2877004194424</v>
      </c>
      <c r="AG315" s="7">
        <v>6921.7349558826136</v>
      </c>
      <c r="AH315" s="7">
        <v>894.04017042329724</v>
      </c>
      <c r="AJ315" s="7">
        <v>1384.3397819745126</v>
      </c>
      <c r="AK315" s="7">
        <v>11937.537545956435</v>
      </c>
      <c r="AL315" s="7">
        <v>1025.8517943069778</v>
      </c>
      <c r="AM315" s="7">
        <v>2493.3681721590165</v>
      </c>
      <c r="AN315" s="7">
        <v>1925.30716495196</v>
      </c>
      <c r="AO315" s="7">
        <v>999.54283740211906</v>
      </c>
      <c r="AP315" s="7">
        <v>6013.5216409125469</v>
      </c>
      <c r="AQ315" s="7">
        <v>1024.725252892491</v>
      </c>
      <c r="AR315" s="7">
        <v>2378.5206584281409</v>
      </c>
      <c r="AS315" s="7">
        <v>1619.4990882629534</v>
      </c>
      <c r="AT315" s="7">
        <v>1003.3623451387351</v>
      </c>
      <c r="AU315" s="7">
        <v>8408.697788718393</v>
      </c>
      <c r="AV315" s="7">
        <v>1025.8517943069778</v>
      </c>
      <c r="AW315" s="7">
        <v>2493.3681721590165</v>
      </c>
      <c r="AX315" s="7">
        <v>1925.30716495196</v>
      </c>
      <c r="AY315" s="7">
        <v>48.513008162772962</v>
      </c>
      <c r="AZ315" s="7">
        <v>474.84974853778095</v>
      </c>
      <c r="BA315" s="7">
        <v>53.739407652377793</v>
      </c>
      <c r="BB315" s="7">
        <v>114.05238563552388</v>
      </c>
      <c r="BC315" s="7">
        <v>987.36178633757845</v>
      </c>
      <c r="BD315" s="7">
        <v>264.6599322414753</v>
      </c>
      <c r="BE315" s="7">
        <v>45.397765933306637</v>
      </c>
      <c r="BF315" s="7">
        <v>217.20541554349501</v>
      </c>
      <c r="BG315" s="7">
        <v>45.397765933306637</v>
      </c>
      <c r="BH315" s="7">
        <v>217.20541554349501</v>
      </c>
      <c r="BI315" s="7">
        <v>45.397765933306637</v>
      </c>
      <c r="BJ315" s="7">
        <v>10.86027077717476</v>
      </c>
      <c r="BK315" s="7">
        <v>40.857989339975973</v>
      </c>
      <c r="BL315" s="7">
        <v>19076.4621575237</v>
      </c>
      <c r="BM315" s="7">
        <v>12298.412659375053</v>
      </c>
      <c r="BN315" s="7">
        <v>15119.190446751887</v>
      </c>
      <c r="BO315" s="7">
        <v>1730.234596443184</v>
      </c>
    </row>
    <row r="316" spans="2:67">
      <c r="B316" s="2" t="s">
        <v>321</v>
      </c>
      <c r="C316" s="7">
        <v>961.04269170453165</v>
      </c>
      <c r="D316" s="7">
        <v>8284.8119472640174</v>
      </c>
      <c r="E316" s="7">
        <v>2317.9166192230414</v>
      </c>
      <c r="F316" s="7">
        <v>2821.8594943624908</v>
      </c>
      <c r="G316" s="7">
        <v>1829.0419831407851</v>
      </c>
      <c r="H316" s="7">
        <v>693.90715929247017</v>
      </c>
      <c r="I316" s="7">
        <v>4173.464920043315</v>
      </c>
      <c r="J316" s="7">
        <v>2315.3703951774946</v>
      </c>
      <c r="K316" s="7">
        <v>2691.8809504296437</v>
      </c>
      <c r="L316" s="7">
        <v>1538.5251207619654</v>
      </c>
      <c r="M316" s="7">
        <v>993.83040285991763</v>
      </c>
      <c r="N316" s="7">
        <v>7335.4234803142108</v>
      </c>
      <c r="O316" s="7">
        <v>2317.9166192230414</v>
      </c>
      <c r="P316" s="7">
        <v>2821.8594943624908</v>
      </c>
      <c r="Q316" s="7">
        <v>1829.0419831407851</v>
      </c>
      <c r="R316" s="7">
        <v>48.052134585226625</v>
      </c>
      <c r="S316" s="7">
        <v>414.24059736320135</v>
      </c>
      <c r="T316" s="7">
        <v>115.89583096115219</v>
      </c>
      <c r="U316" s="7">
        <v>141.09297471812465</v>
      </c>
      <c r="V316" s="7">
        <v>1655.2829947424109</v>
      </c>
      <c r="W316" s="7">
        <v>439.96911990651307</v>
      </c>
      <c r="X316" s="7">
        <v>129.78123330036888</v>
      </c>
      <c r="Y316" s="7">
        <v>365.0910413507072</v>
      </c>
      <c r="Z316" s="7">
        <v>129.78123330036888</v>
      </c>
      <c r="AA316" s="7">
        <v>365.0910413507072</v>
      </c>
      <c r="AB316" s="7">
        <v>129.78123330036888</v>
      </c>
      <c r="AC316" s="7">
        <v>18.254552067535386</v>
      </c>
      <c r="AD316" s="7">
        <v>116.803109970332</v>
      </c>
      <c r="AE316" s="7">
        <v>16784.423088901745</v>
      </c>
      <c r="AF316" s="7">
        <v>11908.020820355961</v>
      </c>
      <c r="AG316" s="7">
        <v>15792.944254551523</v>
      </c>
      <c r="AH316" s="7">
        <v>2509.6221944079821</v>
      </c>
      <c r="AJ316" s="7">
        <v>2417.7494292184865</v>
      </c>
      <c r="AK316" s="7">
        <v>20839.469272868129</v>
      </c>
      <c r="AL316" s="7">
        <v>5771.9613004983003</v>
      </c>
      <c r="AM316" s="7">
        <v>6128.0668456584272</v>
      </c>
      <c r="AN316" s="7">
        <v>6738.5750773318587</v>
      </c>
      <c r="AO316" s="7">
        <v>1745.7015655228008</v>
      </c>
      <c r="AP316" s="7">
        <v>10497.860130289035</v>
      </c>
      <c r="AQ316" s="7">
        <v>5765.6228084432923</v>
      </c>
      <c r="AR316" s="7">
        <v>5845.8007731790258</v>
      </c>
      <c r="AS316" s="7">
        <v>5668.2468089203385</v>
      </c>
      <c r="AT316" s="7">
        <v>1752.3723357848003</v>
      </c>
      <c r="AU316" s="7">
        <v>14679.141197942217</v>
      </c>
      <c r="AV316" s="7">
        <v>5771.9613004983003</v>
      </c>
      <c r="AW316" s="7">
        <v>6128.0668456584272</v>
      </c>
      <c r="AX316" s="7">
        <v>6738.5750773318587</v>
      </c>
      <c r="AY316" s="7">
        <v>84.727968756282976</v>
      </c>
      <c r="AZ316" s="7">
        <v>828.94958074784438</v>
      </c>
      <c r="BA316" s="7">
        <v>302.36510088747508</v>
      </c>
      <c r="BB316" s="7">
        <v>280.31184920280168</v>
      </c>
      <c r="BC316" s="7">
        <v>3455.766252181525</v>
      </c>
      <c r="BD316" s="7">
        <v>1155.6817041211089</v>
      </c>
      <c r="BE316" s="7">
        <v>340.48324449979981</v>
      </c>
      <c r="BF316" s="7">
        <v>948.46364787326183</v>
      </c>
      <c r="BG316" s="7">
        <v>340.48324449979981</v>
      </c>
      <c r="BH316" s="7">
        <v>948.46364787326183</v>
      </c>
      <c r="BI316" s="7">
        <v>340.48324449979981</v>
      </c>
      <c r="BJ316" s="7">
        <v>47.423182393663105</v>
      </c>
      <c r="BK316" s="7">
        <v>306.43492004981977</v>
      </c>
      <c r="BL316" s="7">
        <v>43391.986874196118</v>
      </c>
      <c r="BM316" s="7">
        <v>30812.178978727548</v>
      </c>
      <c r="BN316" s="7">
        <v>36359.063649588672</v>
      </c>
      <c r="BO316" s="7">
        <v>5305.9788542194101</v>
      </c>
    </row>
    <row r="317" spans="2:67">
      <c r="B317" s="2" t="s">
        <v>322</v>
      </c>
      <c r="C317" s="7">
        <v>120.79739032530468</v>
      </c>
      <c r="D317" s="7">
        <v>1039.8169676009793</v>
      </c>
      <c r="E317" s="7">
        <v>161.86568569993301</v>
      </c>
      <c r="F317" s="7">
        <v>160.63716286693489</v>
      </c>
      <c r="G317" s="7">
        <v>224.61919091202626</v>
      </c>
      <c r="H317" s="7">
        <v>87.220031632420458</v>
      </c>
      <c r="I317" s="7">
        <v>523.8066555006875</v>
      </c>
      <c r="J317" s="7">
        <v>161.68787675820499</v>
      </c>
      <c r="K317" s="7">
        <v>153.23800476829084</v>
      </c>
      <c r="L317" s="7">
        <v>188.94168149708349</v>
      </c>
      <c r="M317" s="7">
        <v>124.91861196977253</v>
      </c>
      <c r="N317" s="7">
        <v>920.66034183048146</v>
      </c>
      <c r="O317" s="7">
        <v>161.86568569993301</v>
      </c>
      <c r="P317" s="7">
        <v>160.63716286693489</v>
      </c>
      <c r="Q317" s="7">
        <v>224.61919091202626</v>
      </c>
      <c r="R317" s="7">
        <v>6.0398695162652443</v>
      </c>
      <c r="S317" s="7">
        <v>51.990848380048973</v>
      </c>
      <c r="T317" s="7">
        <v>8.093284284996658</v>
      </c>
      <c r="U317" s="7">
        <v>8.0318581433467511</v>
      </c>
      <c r="V317" s="7">
        <v>203.28036777538381</v>
      </c>
      <c r="W317" s="7">
        <v>52.796294388781568</v>
      </c>
      <c r="X317" s="7">
        <v>0</v>
      </c>
      <c r="Y317" s="7">
        <v>43.810924962084876</v>
      </c>
      <c r="Z317" s="7">
        <v>0</v>
      </c>
      <c r="AA317" s="7">
        <v>43.810924962084876</v>
      </c>
      <c r="AB317" s="7">
        <v>0</v>
      </c>
      <c r="AC317" s="7">
        <v>2.1905462481042459</v>
      </c>
      <c r="AD317" s="7">
        <v>0</v>
      </c>
      <c r="AE317" s="7">
        <v>1760.5326917939615</v>
      </c>
      <c r="AF317" s="7">
        <v>1158.7051751187719</v>
      </c>
      <c r="AG317" s="7">
        <v>1636.5119182412318</v>
      </c>
      <c r="AH317" s="7">
        <v>279.62677434814589</v>
      </c>
      <c r="AJ317" s="7">
        <v>303.86258214340592</v>
      </c>
      <c r="AK317" s="7">
        <v>2623.4793502062503</v>
      </c>
      <c r="AL317" s="7">
        <v>401.68895560213002</v>
      </c>
      <c r="AM317" s="7">
        <v>433.12029281635506</v>
      </c>
      <c r="AN317" s="7">
        <v>792.77353850963084</v>
      </c>
      <c r="AO317" s="7">
        <v>219.3996528097654</v>
      </c>
      <c r="AP317" s="7">
        <v>1321.5748881389975</v>
      </c>
      <c r="AQ317" s="7">
        <v>401.24783998802366</v>
      </c>
      <c r="AR317" s="7">
        <v>413.17025521991195</v>
      </c>
      <c r="AS317" s="7">
        <v>666.85256575533367</v>
      </c>
      <c r="AT317" s="7">
        <v>220.23803475795228</v>
      </c>
      <c r="AU317" s="7">
        <v>1847.956073511994</v>
      </c>
      <c r="AV317" s="7">
        <v>401.68895560213002</v>
      </c>
      <c r="AW317" s="7">
        <v>433.12029281635506</v>
      </c>
      <c r="AX317" s="7">
        <v>792.77353850963084</v>
      </c>
      <c r="AY317" s="7">
        <v>10.648605291728664</v>
      </c>
      <c r="AZ317" s="7">
        <v>104.35640557725155</v>
      </c>
      <c r="BA317" s="7">
        <v>21.042539140991313</v>
      </c>
      <c r="BB317" s="7">
        <v>19.811916753588651</v>
      </c>
      <c r="BC317" s="7">
        <v>406.56073555076762</v>
      </c>
      <c r="BD317" s="7">
        <v>158.79595934488518</v>
      </c>
      <c r="BE317" s="7">
        <v>22.698882966653319</v>
      </c>
      <c r="BF317" s="7">
        <v>130.323249326097</v>
      </c>
      <c r="BG317" s="7">
        <v>22.698882966653319</v>
      </c>
      <c r="BH317" s="7">
        <v>130.323249326097</v>
      </c>
      <c r="BI317" s="7">
        <v>22.698882966653319</v>
      </c>
      <c r="BJ317" s="7">
        <v>6.5161624663048547</v>
      </c>
      <c r="BK317" s="7">
        <v>20.428994669987986</v>
      </c>
      <c r="BL317" s="7">
        <v>4736.4195615893068</v>
      </c>
      <c r="BM317" s="7">
        <v>3175.2673342047792</v>
      </c>
      <c r="BN317" s="7">
        <v>3848.7990274908088</v>
      </c>
      <c r="BO317" s="7">
        <v>589.36535945062042</v>
      </c>
    </row>
    <row r="318" spans="2:67">
      <c r="B318" s="2" t="s">
        <v>323</v>
      </c>
      <c r="C318" s="7">
        <v>378.40146366962875</v>
      </c>
      <c r="D318" s="7">
        <v>3261.8402533212702</v>
      </c>
      <c r="E318" s="7">
        <v>310.78211654387155</v>
      </c>
      <c r="F318" s="7">
        <v>578.29378632096552</v>
      </c>
      <c r="G318" s="7">
        <v>609.68066104692844</v>
      </c>
      <c r="H318" s="7">
        <v>273.21937619794375</v>
      </c>
      <c r="I318" s="7">
        <v>1643.1484454535073</v>
      </c>
      <c r="J318" s="7">
        <v>310.44072337575363</v>
      </c>
      <c r="K318" s="7">
        <v>551.65681716584697</v>
      </c>
      <c r="L318" s="7">
        <v>512.84170692065516</v>
      </c>
      <c r="M318" s="7">
        <v>391.31131460410677</v>
      </c>
      <c r="N318" s="7">
        <v>2888.0534326610223</v>
      </c>
      <c r="O318" s="7">
        <v>310.78211654387155</v>
      </c>
      <c r="P318" s="7">
        <v>578.29378632096552</v>
      </c>
      <c r="Q318" s="7">
        <v>609.68066104692844</v>
      </c>
      <c r="R318" s="7">
        <v>18.920073183481463</v>
      </c>
      <c r="S318" s="7">
        <v>163.09201266606371</v>
      </c>
      <c r="T318" s="7">
        <v>15.539105827193577</v>
      </c>
      <c r="U318" s="7">
        <v>28.91468931604831</v>
      </c>
      <c r="V318" s="7">
        <v>551.7609982474703</v>
      </c>
      <c r="W318" s="7">
        <v>703.95059185042089</v>
      </c>
      <c r="X318" s="7">
        <v>356.89839157601443</v>
      </c>
      <c r="Y318" s="7">
        <v>584.14566616113166</v>
      </c>
      <c r="Z318" s="7">
        <v>356.89839157601443</v>
      </c>
      <c r="AA318" s="7">
        <v>584.14566616113166</v>
      </c>
      <c r="AB318" s="7">
        <v>356.89839157601443</v>
      </c>
      <c r="AC318" s="7">
        <v>29.207283308056617</v>
      </c>
      <c r="AD318" s="7">
        <v>321.20855241841309</v>
      </c>
      <c r="AE318" s="7">
        <v>6199.8472643291007</v>
      </c>
      <c r="AF318" s="7">
        <v>4232.3511268508528</v>
      </c>
      <c r="AG318" s="7">
        <v>5719.1653689140458</v>
      </c>
      <c r="AH318" s="7">
        <v>1128.6427149667268</v>
      </c>
      <c r="AJ318" s="7">
        <v>935.81369261477016</v>
      </c>
      <c r="AK318" s="7">
        <v>8070.6137640545903</v>
      </c>
      <c r="AL318" s="7">
        <v>772.47876077332648</v>
      </c>
      <c r="AM318" s="7">
        <v>1393.0085093282762</v>
      </c>
      <c r="AN318" s="7">
        <v>1698.8004396634942</v>
      </c>
      <c r="AO318" s="7">
        <v>675.69095808383213</v>
      </c>
      <c r="AP318" s="7">
        <v>4065.5629637812813</v>
      </c>
      <c r="AQ318" s="7">
        <v>771.63046151542972</v>
      </c>
      <c r="AR318" s="7">
        <v>1328.8448748964722</v>
      </c>
      <c r="AS318" s="7">
        <v>1428.9697837614292</v>
      </c>
      <c r="AT318" s="7">
        <v>678.27294531378527</v>
      </c>
      <c r="AU318" s="7">
        <v>5684.8702548703759</v>
      </c>
      <c r="AV318" s="7">
        <v>772.47876077332648</v>
      </c>
      <c r="AW318" s="7">
        <v>1393.0085093282762</v>
      </c>
      <c r="AX318" s="7">
        <v>1698.8004396634942</v>
      </c>
      <c r="AY318" s="7">
        <v>32.794793518034517</v>
      </c>
      <c r="AZ318" s="7">
        <v>321.0317790962668</v>
      </c>
      <c r="BA318" s="7">
        <v>40.466421424983288</v>
      </c>
      <c r="BB318" s="7">
        <v>63.719407937217561</v>
      </c>
      <c r="BC318" s="7">
        <v>871.20157618021631</v>
      </c>
      <c r="BD318" s="7">
        <v>1861.4415234317096</v>
      </c>
      <c r="BE318" s="7">
        <v>612.86984009963965</v>
      </c>
      <c r="BF318" s="7">
        <v>1527.6780893225814</v>
      </c>
      <c r="BG318" s="7">
        <v>612.86984009963965</v>
      </c>
      <c r="BH318" s="7">
        <v>1527.6780893225814</v>
      </c>
      <c r="BI318" s="7">
        <v>612.86984009963965</v>
      </c>
      <c r="BJ318" s="7">
        <v>76.383904466129138</v>
      </c>
      <c r="BK318" s="7">
        <v>551.58285608967572</v>
      </c>
      <c r="BL318" s="7">
        <v>15345.026529965802</v>
      </c>
      <c r="BM318" s="7">
        <v>10411.246971460663</v>
      </c>
      <c r="BN318" s="7">
        <v>12367.978839371477</v>
      </c>
      <c r="BO318" s="7">
        <v>1957.180738712523</v>
      </c>
    </row>
    <row r="319" spans="2:67">
      <c r="B319" s="2" t="s">
        <v>324</v>
      </c>
      <c r="C319" s="7">
        <v>61.126390285093933</v>
      </c>
      <c r="D319" s="7">
        <v>526.46588810067601</v>
      </c>
      <c r="E319" s="7">
        <v>32.373137139986603</v>
      </c>
      <c r="F319" s="7">
        <v>85.673153529031936</v>
      </c>
      <c r="G319" s="7">
        <v>256.70764675660143</v>
      </c>
      <c r="H319" s="7">
        <v>44.135437693514042</v>
      </c>
      <c r="I319" s="7">
        <v>265.20661296521297</v>
      </c>
      <c r="J319" s="7">
        <v>32.337575351640993</v>
      </c>
      <c r="K319" s="7">
        <v>81.726935876421791</v>
      </c>
      <c r="L319" s="7">
        <v>215.93335028238113</v>
      </c>
      <c r="M319" s="7">
        <v>63.211827743740308</v>
      </c>
      <c r="N319" s="7">
        <v>466.1361370348925</v>
      </c>
      <c r="O319" s="7">
        <v>32.373137139986603</v>
      </c>
      <c r="P319" s="7">
        <v>85.673153529031936</v>
      </c>
      <c r="Q319" s="7">
        <v>256.70764675660143</v>
      </c>
      <c r="R319" s="7">
        <v>3.0563195142546982</v>
      </c>
      <c r="S319" s="7">
        <v>26.323294405033835</v>
      </c>
      <c r="T319" s="7">
        <v>1.6186568569993318</v>
      </c>
      <c r="U319" s="7">
        <v>4.2836576764516003</v>
      </c>
      <c r="V319" s="7">
        <v>232.32042031472434</v>
      </c>
      <c r="W319" s="7">
        <v>79.194441583172349</v>
      </c>
      <c r="X319" s="7">
        <v>32.445308325092221</v>
      </c>
      <c r="Y319" s="7">
        <v>65.716387443127317</v>
      </c>
      <c r="Z319" s="7">
        <v>32.445308325092221</v>
      </c>
      <c r="AA319" s="7">
        <v>65.716387443127317</v>
      </c>
      <c r="AB319" s="7">
        <v>32.445308325092221</v>
      </c>
      <c r="AC319" s="7">
        <v>3.2858193721563689</v>
      </c>
      <c r="AD319" s="7">
        <v>29.200777492583001</v>
      </c>
      <c r="AE319" s="7">
        <v>1073.9859657196546</v>
      </c>
      <c r="AF319" s="7">
        <v>737.50160793739019</v>
      </c>
      <c r="AG319" s="7">
        <v>1002.2635979724722</v>
      </c>
      <c r="AH319" s="7">
        <v>300.08894563220326</v>
      </c>
      <c r="AJ319" s="7">
        <v>154.35388569015828</v>
      </c>
      <c r="AK319" s="7">
        <v>1330.5797422500286</v>
      </c>
      <c r="AL319" s="7">
        <v>74.157961034239392</v>
      </c>
      <c r="AM319" s="7">
        <v>234.11907719802971</v>
      </c>
      <c r="AN319" s="7">
        <v>736.14685718751412</v>
      </c>
      <c r="AO319" s="7">
        <v>111.44902637033616</v>
      </c>
      <c r="AP319" s="7">
        <v>670.27810753907863</v>
      </c>
      <c r="AQ319" s="7">
        <v>74.0765243054813</v>
      </c>
      <c r="AR319" s="7">
        <v>223.3352730918443</v>
      </c>
      <c r="AS319" s="7">
        <v>619.22023962995263</v>
      </c>
      <c r="AT319" s="7">
        <v>111.87490148296892</v>
      </c>
      <c r="AU319" s="7">
        <v>937.24881645805772</v>
      </c>
      <c r="AV319" s="7">
        <v>74.157961034239392</v>
      </c>
      <c r="AW319" s="7">
        <v>234.11907719802971</v>
      </c>
      <c r="AX319" s="7">
        <v>736.14685718751412</v>
      </c>
      <c r="AY319" s="7">
        <v>5.4092004101491868</v>
      </c>
      <c r="AZ319" s="7">
        <v>52.927620422932797</v>
      </c>
      <c r="BA319" s="7">
        <v>3.8847764567983964</v>
      </c>
      <c r="BB319" s="7">
        <v>10.709144191129001</v>
      </c>
      <c r="BC319" s="7">
        <v>377.52068301142708</v>
      </c>
      <c r="BD319" s="7">
        <v>229.37194127594526</v>
      </c>
      <c r="BE319" s="7">
        <v>68.096648899959959</v>
      </c>
      <c r="BF319" s="7">
        <v>188.244693471029</v>
      </c>
      <c r="BG319" s="7">
        <v>68.096648899959959</v>
      </c>
      <c r="BH319" s="7">
        <v>188.244693471029</v>
      </c>
      <c r="BI319" s="7">
        <v>68.096648899959959</v>
      </c>
      <c r="BJ319" s="7">
        <v>9.4122346735514579</v>
      </c>
      <c r="BK319" s="7">
        <v>61.286984009963959</v>
      </c>
      <c r="BL319" s="7">
        <v>2826.8261135358725</v>
      </c>
      <c r="BM319" s="7">
        <v>1954.7005133076818</v>
      </c>
      <c r="BN319" s="7">
        <v>2349.8889557317984</v>
      </c>
      <c r="BO319" s="7">
        <v>521.15064317595193</v>
      </c>
    </row>
    <row r="320" spans="2:67">
      <c r="B320" s="2" t="s">
        <v>325</v>
      </c>
      <c r="C320" s="7">
        <v>17.464682938598244</v>
      </c>
      <c r="D320" s="7">
        <v>151.75707094716986</v>
      </c>
      <c r="E320" s="7">
        <v>0</v>
      </c>
      <c r="F320" s="7">
        <v>21.418288382257984</v>
      </c>
      <c r="G320" s="7">
        <v>64.176911689150359</v>
      </c>
      <c r="H320" s="7">
        <v>12.610125055289723</v>
      </c>
      <c r="I320" s="7">
        <v>76.447457829830128</v>
      </c>
      <c r="J320" s="7">
        <v>0</v>
      </c>
      <c r="K320" s="7">
        <v>20.431733969105448</v>
      </c>
      <c r="L320" s="7">
        <v>53.983337570595282</v>
      </c>
      <c r="M320" s="7">
        <v>18.060522212497236</v>
      </c>
      <c r="N320" s="7">
        <v>134.36664448336737</v>
      </c>
      <c r="O320" s="7">
        <v>0</v>
      </c>
      <c r="P320" s="7">
        <v>21.418288382257984</v>
      </c>
      <c r="Q320" s="7">
        <v>64.176911689150359</v>
      </c>
      <c r="R320" s="7">
        <v>0.87323414692991297</v>
      </c>
      <c r="S320" s="7">
        <v>7.587853547358506</v>
      </c>
      <c r="T320" s="7">
        <v>0</v>
      </c>
      <c r="U320" s="7">
        <v>1.0709144191129001</v>
      </c>
      <c r="V320" s="7">
        <v>58.080105078681086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254.81695395717642</v>
      </c>
      <c r="AF320" s="7">
        <v>163.47265442482058</v>
      </c>
      <c r="AG320" s="7">
        <v>238.02236676727284</v>
      </c>
      <c r="AH320" s="7">
        <v>67.612107192082462</v>
      </c>
      <c r="AJ320" s="7">
        <v>43.606703132197175</v>
      </c>
      <c r="AK320" s="7">
        <v>374.44633454469795</v>
      </c>
      <c r="AL320" s="7">
        <v>6.179830086186616</v>
      </c>
      <c r="AM320" s="7">
        <v>58.529769299507429</v>
      </c>
      <c r="AN320" s="7">
        <v>113.25336264423296</v>
      </c>
      <c r="AO320" s="7">
        <v>31.485599378166715</v>
      </c>
      <c r="AP320" s="7">
        <v>188.62693645790003</v>
      </c>
      <c r="AQ320" s="7">
        <v>6.173043692123442</v>
      </c>
      <c r="AR320" s="7">
        <v>55.833818272961075</v>
      </c>
      <c r="AS320" s="7">
        <v>95.264652250761955</v>
      </c>
      <c r="AT320" s="7">
        <v>31.60591387187014</v>
      </c>
      <c r="AU320" s="7">
        <v>263.75674657846196</v>
      </c>
      <c r="AV320" s="7">
        <v>6.179830086186616</v>
      </c>
      <c r="AW320" s="7">
        <v>58.529769299507429</v>
      </c>
      <c r="AX320" s="7">
        <v>113.25336264423296</v>
      </c>
      <c r="AY320" s="7">
        <v>1.5281597571273478</v>
      </c>
      <c r="AZ320" s="7">
        <v>14.894675481851875</v>
      </c>
      <c r="BA320" s="7">
        <v>0.32373137139986635</v>
      </c>
      <c r="BB320" s="7">
        <v>2.6772860477822502</v>
      </c>
      <c r="BC320" s="7">
        <v>58.080105078681086</v>
      </c>
      <c r="BD320" s="7">
        <v>0</v>
      </c>
      <c r="BE320" s="7">
        <v>0</v>
      </c>
      <c r="BF320" s="7">
        <v>0</v>
      </c>
      <c r="BG320" s="7">
        <v>0</v>
      </c>
      <c r="BH320" s="7">
        <v>0</v>
      </c>
      <c r="BI320" s="7">
        <v>0</v>
      </c>
      <c r="BJ320" s="7">
        <v>0</v>
      </c>
      <c r="BK320" s="7">
        <v>0</v>
      </c>
      <c r="BL320" s="7">
        <v>596.01599970682219</v>
      </c>
      <c r="BM320" s="7">
        <v>377.38405005191339</v>
      </c>
      <c r="BN320" s="7">
        <v>473.32562248025988</v>
      </c>
      <c r="BO320" s="7">
        <v>77.503957736842509</v>
      </c>
    </row>
    <row r="321" spans="2:67">
      <c r="B321" s="2" t="s">
        <v>326</v>
      </c>
      <c r="C321" s="7">
        <v>11.157991877437768</v>
      </c>
      <c r="D321" s="7">
        <v>97.424292459911555</v>
      </c>
      <c r="E321" s="7">
        <v>0</v>
      </c>
      <c r="F321" s="7">
        <v>10.709144191128992</v>
      </c>
      <c r="G321" s="7">
        <v>64.176911689150359</v>
      </c>
      <c r="H321" s="7">
        <v>8.0564687853239878</v>
      </c>
      <c r="I321" s="7">
        <v>49.07738033519955</v>
      </c>
      <c r="J321" s="7">
        <v>0</v>
      </c>
      <c r="K321" s="7">
        <v>10.215866984552724</v>
      </c>
      <c r="L321" s="7">
        <v>53.983337570595282</v>
      </c>
      <c r="M321" s="7">
        <v>11.538666969095457</v>
      </c>
      <c r="N321" s="7">
        <v>86.260068063396361</v>
      </c>
      <c r="O321" s="7">
        <v>0</v>
      </c>
      <c r="P321" s="7">
        <v>10.709144191128992</v>
      </c>
      <c r="Q321" s="7">
        <v>64.176911689150359</v>
      </c>
      <c r="R321" s="7">
        <v>0.55789959387188892</v>
      </c>
      <c r="S321" s="7">
        <v>4.8712146229955833</v>
      </c>
      <c r="T321" s="7">
        <v>0</v>
      </c>
      <c r="U321" s="7">
        <v>0.53545720955645004</v>
      </c>
      <c r="V321" s="7">
        <v>58.080105078681086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183.46834021762871</v>
      </c>
      <c r="AF321" s="7">
        <v>121.33305367567154</v>
      </c>
      <c r="AG321" s="7">
        <v>172.68479091277118</v>
      </c>
      <c r="AH321" s="7">
        <v>64.044676505105002</v>
      </c>
      <c r="AJ321" s="7">
        <v>27.686795639490249</v>
      </c>
      <c r="AK321" s="7">
        <v>237.85584772965089</v>
      </c>
      <c r="AL321" s="7">
        <v>6.179830086186616</v>
      </c>
      <c r="AM321" s="7">
        <v>46.823815439605944</v>
      </c>
      <c r="AN321" s="7">
        <v>113.25336264423296</v>
      </c>
      <c r="AO321" s="7">
        <v>19.990856748042365</v>
      </c>
      <c r="AP321" s="7">
        <v>119.81962630344592</v>
      </c>
      <c r="AQ321" s="7">
        <v>6.173043692123442</v>
      </c>
      <c r="AR321" s="7">
        <v>44.667054618368859</v>
      </c>
      <c r="AS321" s="7">
        <v>95.264652250761955</v>
      </c>
      <c r="AT321" s="7">
        <v>20.067246902774698</v>
      </c>
      <c r="AU321" s="7">
        <v>167.54359373851983</v>
      </c>
      <c r="AV321" s="7">
        <v>6.179830086186616</v>
      </c>
      <c r="AW321" s="7">
        <v>46.823815439605944</v>
      </c>
      <c r="AX321" s="7">
        <v>113.25336264423296</v>
      </c>
      <c r="AY321" s="7">
        <v>0.97026016325545894</v>
      </c>
      <c r="AZ321" s="7">
        <v>9.4613976331260403</v>
      </c>
      <c r="BA321" s="7">
        <v>0.32373137139986635</v>
      </c>
      <c r="BB321" s="7">
        <v>2.1418288382258002</v>
      </c>
      <c r="BC321" s="7">
        <v>58.080105078681086</v>
      </c>
      <c r="BD321" s="7">
        <v>0</v>
      </c>
      <c r="BE321" s="7">
        <v>0</v>
      </c>
      <c r="BF321" s="7">
        <v>0</v>
      </c>
      <c r="BG321" s="7">
        <v>0</v>
      </c>
      <c r="BH321" s="7">
        <v>0</v>
      </c>
      <c r="BI321" s="7">
        <v>0</v>
      </c>
      <c r="BJ321" s="7">
        <v>0</v>
      </c>
      <c r="BK321" s="7">
        <v>0</v>
      </c>
      <c r="BL321" s="7">
        <v>431.79965153916675</v>
      </c>
      <c r="BM321" s="7">
        <v>285.91523361274267</v>
      </c>
      <c r="BN321" s="7">
        <v>353.86784881132013</v>
      </c>
      <c r="BO321" s="7">
        <v>70.977323084688294</v>
      </c>
    </row>
    <row r="322" spans="2:67">
      <c r="B322" s="2" t="s">
        <v>327</v>
      </c>
      <c r="C322" s="7">
        <v>375.9758132614902</v>
      </c>
      <c r="D322" s="7">
        <v>3243.1048124635954</v>
      </c>
      <c r="E322" s="7">
        <v>919.39709477561973</v>
      </c>
      <c r="F322" s="7">
        <v>1692.0447821983812</v>
      </c>
      <c r="G322" s="7">
        <v>1508.1574246950333</v>
      </c>
      <c r="H322" s="7">
        <v>271.46796994026477</v>
      </c>
      <c r="I322" s="7">
        <v>1633.7104876967387</v>
      </c>
      <c r="J322" s="7">
        <v>918.38713998660398</v>
      </c>
      <c r="K322" s="7">
        <v>1614.1069835593303</v>
      </c>
      <c r="L322" s="7">
        <v>1268.608432908989</v>
      </c>
      <c r="M322" s="7">
        <v>388.80290874125996</v>
      </c>
      <c r="N322" s="7">
        <v>2871.4649580334467</v>
      </c>
      <c r="O322" s="7">
        <v>919.39709477561973</v>
      </c>
      <c r="P322" s="7">
        <v>1692.0447821983812</v>
      </c>
      <c r="Q322" s="7">
        <v>1508.1574246950333</v>
      </c>
      <c r="R322" s="7">
        <v>18.798790663074524</v>
      </c>
      <c r="S322" s="7">
        <v>162.15524062317994</v>
      </c>
      <c r="T322" s="7">
        <v>45.969854738781031</v>
      </c>
      <c r="U322" s="7">
        <v>84.602239109919111</v>
      </c>
      <c r="V322" s="7">
        <v>1364.8824693490055</v>
      </c>
      <c r="W322" s="7">
        <v>316.7777663326894</v>
      </c>
      <c r="X322" s="7">
        <v>129.78123330036888</v>
      </c>
      <c r="Y322" s="7">
        <v>262.86554977250927</v>
      </c>
      <c r="Z322" s="7">
        <v>129.78123330036888</v>
      </c>
      <c r="AA322" s="7">
        <v>262.86554977250927</v>
      </c>
      <c r="AB322" s="7">
        <v>129.78123330036888</v>
      </c>
      <c r="AC322" s="7">
        <v>13.143277488625474</v>
      </c>
      <c r="AD322" s="7">
        <v>116.803109970332</v>
      </c>
      <c r="AE322" s="7">
        <v>8185.2389270271779</v>
      </c>
      <c r="AF322" s="7">
        <v>6098.9277971648053</v>
      </c>
      <c r="AG322" s="7">
        <v>7772.5139515166184</v>
      </c>
      <c r="AH322" s="7">
        <v>1806.3549819429179</v>
      </c>
      <c r="AJ322" s="7">
        <v>953.81010978043912</v>
      </c>
      <c r="AK322" s="7">
        <v>8218.9792928364532</v>
      </c>
      <c r="AL322" s="7">
        <v>2292.7169619752344</v>
      </c>
      <c r="AM322" s="7">
        <v>4214.143389564535</v>
      </c>
      <c r="AN322" s="7">
        <v>6059.0549014664639</v>
      </c>
      <c r="AO322" s="7">
        <v>688.6850149700598</v>
      </c>
      <c r="AP322" s="7">
        <v>4140.301938604216</v>
      </c>
      <c r="AQ322" s="7">
        <v>2290.199209777797</v>
      </c>
      <c r="AR322" s="7">
        <v>4020.0349156531975</v>
      </c>
      <c r="AS322" s="7">
        <v>5096.658895415766</v>
      </c>
      <c r="AT322" s="7">
        <v>691.31665580058848</v>
      </c>
      <c r="AU322" s="7">
        <v>5789.3776450241057</v>
      </c>
      <c r="AV322" s="7">
        <v>2292.7169619752344</v>
      </c>
      <c r="AW322" s="7">
        <v>4214.143389564535</v>
      </c>
      <c r="AX322" s="7">
        <v>6059.0549014664639</v>
      </c>
      <c r="AY322" s="7">
        <v>33.425462624150569</v>
      </c>
      <c r="AZ322" s="7">
        <v>326.93344296643437</v>
      </c>
      <c r="BA322" s="7">
        <v>120.10433878935042</v>
      </c>
      <c r="BB322" s="7">
        <v>192.76459544032204</v>
      </c>
      <c r="BC322" s="7">
        <v>3107.2856217094381</v>
      </c>
      <c r="BD322" s="7">
        <v>855.73378091410336</v>
      </c>
      <c r="BE322" s="7">
        <v>272.38659559983984</v>
      </c>
      <c r="BF322" s="7">
        <v>702.29751025730059</v>
      </c>
      <c r="BG322" s="7">
        <v>272.38659559983984</v>
      </c>
      <c r="BH322" s="7">
        <v>702.29751025730059</v>
      </c>
      <c r="BI322" s="7">
        <v>272.38659559983984</v>
      </c>
      <c r="BJ322" s="7">
        <v>35.114875512865055</v>
      </c>
      <c r="BK322" s="7">
        <v>245.14793603985584</v>
      </c>
      <c r="BL322" s="7">
        <v>22866.825032137069</v>
      </c>
      <c r="BM322" s="7">
        <v>17210.564080278178</v>
      </c>
      <c r="BN322" s="7">
        <v>20021.293659688075</v>
      </c>
      <c r="BO322" s="7">
        <v>4060.7762730824165</v>
      </c>
    </row>
    <row r="323" spans="2:67">
      <c r="B323" s="2" t="s">
        <v>328</v>
      </c>
      <c r="C323" s="7">
        <v>346.38287828219865</v>
      </c>
      <c r="D323" s="7">
        <v>2986.4292727134425</v>
      </c>
      <c r="E323" s="7">
        <v>129.49254855994641</v>
      </c>
      <c r="F323" s="7">
        <v>722.86723290120676</v>
      </c>
      <c r="G323" s="7">
        <v>449.23838182405245</v>
      </c>
      <c r="H323" s="7">
        <v>250.1008135965794</v>
      </c>
      <c r="I323" s="7">
        <v>1504.4104664290016</v>
      </c>
      <c r="J323" s="7">
        <v>129.350301406564</v>
      </c>
      <c r="K323" s="7">
        <v>689.57102145730869</v>
      </c>
      <c r="L323" s="7">
        <v>377.88336299416699</v>
      </c>
      <c r="M323" s="7">
        <v>358.20035721452848</v>
      </c>
      <c r="N323" s="7">
        <v>2644.2028556356522</v>
      </c>
      <c r="O323" s="7">
        <v>129.49254855994641</v>
      </c>
      <c r="P323" s="7">
        <v>722.86723290120676</v>
      </c>
      <c r="Q323" s="7">
        <v>449.23838182405245</v>
      </c>
      <c r="R323" s="7">
        <v>17.319143914109951</v>
      </c>
      <c r="S323" s="7">
        <v>149.32146363567236</v>
      </c>
      <c r="T323" s="7">
        <v>6.4746274279973255</v>
      </c>
      <c r="U323" s="7">
        <v>36.143361645060367</v>
      </c>
      <c r="V323" s="7">
        <v>406.56073555076762</v>
      </c>
      <c r="W323" s="7">
        <v>43.996911990651299</v>
      </c>
      <c r="X323" s="7">
        <v>0</v>
      </c>
      <c r="Y323" s="7">
        <v>36.509104135070729</v>
      </c>
      <c r="Z323" s="7">
        <v>0</v>
      </c>
      <c r="AA323" s="7">
        <v>36.509104135070729</v>
      </c>
      <c r="AB323" s="7">
        <v>0</v>
      </c>
      <c r="AC323" s="7">
        <v>1.8254552067535381</v>
      </c>
      <c r="AD323" s="7">
        <v>0</v>
      </c>
      <c r="AE323" s="7">
        <v>4678.4072262715017</v>
      </c>
      <c r="AF323" s="7">
        <v>2987.8250700186904</v>
      </c>
      <c r="AG323" s="7">
        <v>4340.5104802704573</v>
      </c>
      <c r="AH323" s="7">
        <v>617.64478738036087</v>
      </c>
      <c r="AJ323" s="7">
        <v>854.82981536926172</v>
      </c>
      <c r="AK323" s="7">
        <v>7371.1762712258151</v>
      </c>
      <c r="AL323" s="7">
        <v>327.53099456789067</v>
      </c>
      <c r="AM323" s="7">
        <v>1796.8639174948778</v>
      </c>
      <c r="AN323" s="7">
        <v>1189.1603077644461</v>
      </c>
      <c r="AO323" s="7">
        <v>617.21770209580836</v>
      </c>
      <c r="AP323" s="7">
        <v>3713.2220824731244</v>
      </c>
      <c r="AQ323" s="7">
        <v>327.17131568254229</v>
      </c>
      <c r="AR323" s="7">
        <v>1714.0982209799038</v>
      </c>
      <c r="AS323" s="7">
        <v>1000.2788486330005</v>
      </c>
      <c r="AT323" s="7">
        <v>619.57624812316908</v>
      </c>
      <c r="AU323" s="7">
        <v>5192.1925584313622</v>
      </c>
      <c r="AV323" s="7">
        <v>327.53099456789067</v>
      </c>
      <c r="AW323" s="7">
        <v>1796.8639174948778</v>
      </c>
      <c r="AX323" s="7">
        <v>1189.1603077644461</v>
      </c>
      <c r="AY323" s="7">
        <v>29.956782540512311</v>
      </c>
      <c r="AZ323" s="7">
        <v>293.20964942261878</v>
      </c>
      <c r="BA323" s="7">
        <v>17.15776268419291</v>
      </c>
      <c r="BB323" s="7">
        <v>82.192681666915121</v>
      </c>
      <c r="BC323" s="7">
        <v>609.84110332615137</v>
      </c>
      <c r="BD323" s="7">
        <v>123.50796837935516</v>
      </c>
      <c r="BE323" s="7">
        <v>22.698882966653319</v>
      </c>
      <c r="BF323" s="7">
        <v>101.362527253631</v>
      </c>
      <c r="BG323" s="7">
        <v>22.698882966653319</v>
      </c>
      <c r="BH323" s="7">
        <v>101.362527253631</v>
      </c>
      <c r="BI323" s="7">
        <v>22.698882966653319</v>
      </c>
      <c r="BJ323" s="7">
        <v>5.0681263626815545</v>
      </c>
      <c r="BK323" s="7">
        <v>20.428994669987986</v>
      </c>
      <c r="BL323" s="7">
        <v>11685.768157768296</v>
      </c>
      <c r="BM323" s="7">
        <v>7496.0495800846611</v>
      </c>
      <c r="BN323" s="7">
        <v>9249.3854366020296</v>
      </c>
      <c r="BO323" s="7">
        <v>1057.85510067306</v>
      </c>
    </row>
    <row r="324" spans="2:67">
      <c r="B324" s="2" t="s">
        <v>329</v>
      </c>
      <c r="C324" s="7">
        <v>229.46652860991591</v>
      </c>
      <c r="D324" s="7">
        <v>1978.4625545705117</v>
      </c>
      <c r="E324" s="7">
        <v>284.8836068318821</v>
      </c>
      <c r="F324" s="7">
        <v>342.69261411612774</v>
      </c>
      <c r="G324" s="7">
        <v>417.1499259794773</v>
      </c>
      <c r="H324" s="7">
        <v>165.68303197644545</v>
      </c>
      <c r="I324" s="7">
        <v>996.6483391148214</v>
      </c>
      <c r="J324" s="7">
        <v>284.57066309444076</v>
      </c>
      <c r="K324" s="7">
        <v>326.90774350568722</v>
      </c>
      <c r="L324" s="7">
        <v>350.89169420886935</v>
      </c>
      <c r="M324" s="7">
        <v>237.29519462531087</v>
      </c>
      <c r="N324" s="7">
        <v>1751.7429206720508</v>
      </c>
      <c r="O324" s="7">
        <v>284.8836068318821</v>
      </c>
      <c r="P324" s="7">
        <v>342.69261411612774</v>
      </c>
      <c r="Q324" s="7">
        <v>417.1499259794773</v>
      </c>
      <c r="R324" s="7">
        <v>11.473326430495808</v>
      </c>
      <c r="S324" s="7">
        <v>98.923127728525699</v>
      </c>
      <c r="T324" s="7">
        <v>14.244180341594117</v>
      </c>
      <c r="U324" s="7">
        <v>17.134630705806401</v>
      </c>
      <c r="V324" s="7">
        <v>377.52068301142708</v>
      </c>
      <c r="W324" s="7">
        <v>149.58950076821444</v>
      </c>
      <c r="X324" s="7">
        <v>32.445308325092221</v>
      </c>
      <c r="Y324" s="7">
        <v>124.13095405924047</v>
      </c>
      <c r="Z324" s="7">
        <v>32.445308325092221</v>
      </c>
      <c r="AA324" s="7">
        <v>124.13095405924047</v>
      </c>
      <c r="AB324" s="7">
        <v>32.445308325092221</v>
      </c>
      <c r="AC324" s="7">
        <v>6.2065477029620295</v>
      </c>
      <c r="AD324" s="7">
        <v>29.200777492583001</v>
      </c>
      <c r="AE324" s="7">
        <v>3434.6900392012217</v>
      </c>
      <c r="AF324" s="7">
        <v>2281.277734284597</v>
      </c>
      <c r="AG324" s="7">
        <v>3190.3405246091806</v>
      </c>
      <c r="AH324" s="7">
        <v>554.70327341339419</v>
      </c>
      <c r="AJ324" s="7">
        <v>579.34619875633348</v>
      </c>
      <c r="AK324" s="7">
        <v>4994.9728023226689</v>
      </c>
      <c r="AL324" s="7">
        <v>710.68045991146084</v>
      </c>
      <c r="AM324" s="7">
        <v>936.47630879211886</v>
      </c>
      <c r="AN324" s="7">
        <v>1472.2937143750287</v>
      </c>
      <c r="AO324" s="7">
        <v>418.30867745278675</v>
      </c>
      <c r="AP324" s="7">
        <v>2516.2121523723622</v>
      </c>
      <c r="AQ324" s="7">
        <v>709.90002459419577</v>
      </c>
      <c r="AR324" s="7">
        <v>893.3410923673772</v>
      </c>
      <c r="AS324" s="7">
        <v>1238.4404792599055</v>
      </c>
      <c r="AT324" s="7">
        <v>419.90714144056079</v>
      </c>
      <c r="AU324" s="7">
        <v>3518.4154685089206</v>
      </c>
      <c r="AV324" s="7">
        <v>710.68045991146084</v>
      </c>
      <c r="AW324" s="7">
        <v>936.47630879211886</v>
      </c>
      <c r="AX324" s="7">
        <v>1472.2937143750287</v>
      </c>
      <c r="AY324" s="7">
        <v>20.302693916120482</v>
      </c>
      <c r="AZ324" s="7">
        <v>198.68935029564685</v>
      </c>
      <c r="BA324" s="7">
        <v>37.229107710984621</v>
      </c>
      <c r="BB324" s="7">
        <v>42.836576764516003</v>
      </c>
      <c r="BC324" s="7">
        <v>755.04136602285416</v>
      </c>
      <c r="BD324" s="7">
        <v>414.63389384497805</v>
      </c>
      <c r="BE324" s="7">
        <v>113.49441483326659</v>
      </c>
      <c r="BF324" s="7">
        <v>340.28848435147546</v>
      </c>
      <c r="BG324" s="7">
        <v>113.49441483326659</v>
      </c>
      <c r="BH324" s="7">
        <v>340.28848435147546</v>
      </c>
      <c r="BI324" s="7">
        <v>113.49441483326659</v>
      </c>
      <c r="BJ324" s="7">
        <v>17.01442421757379</v>
      </c>
      <c r="BK324" s="7">
        <v>102.14497334993993</v>
      </c>
      <c r="BL324" s="7">
        <v>9221.8977928358527</v>
      </c>
      <c r="BM324" s="7">
        <v>6229.9853252313687</v>
      </c>
      <c r="BN324" s="7">
        <v>7511.5559922128296</v>
      </c>
      <c r="BO324" s="7">
        <v>1173.2584922776359</v>
      </c>
    </row>
    <row r="325" spans="2:67">
      <c r="B325" s="2" t="s">
        <v>330</v>
      </c>
      <c r="C325" s="7">
        <v>766.99065905344014</v>
      </c>
      <c r="D325" s="7">
        <v>6613.6106227593827</v>
      </c>
      <c r="E325" s="7">
        <v>666.88662508372408</v>
      </c>
      <c r="F325" s="7">
        <v>1392.1887448467692</v>
      </c>
      <c r="G325" s="7">
        <v>449.23838182405251</v>
      </c>
      <c r="H325" s="7">
        <v>553.79465867814019</v>
      </c>
      <c r="I325" s="7">
        <v>3331.5990881395069</v>
      </c>
      <c r="J325" s="7">
        <v>666.15405224380447</v>
      </c>
      <c r="K325" s="7">
        <v>1328.062707991854</v>
      </c>
      <c r="L325" s="7">
        <v>377.88336299416699</v>
      </c>
      <c r="M325" s="7">
        <v>793.15793383217022</v>
      </c>
      <c r="N325" s="7">
        <v>5855.7315435344117</v>
      </c>
      <c r="O325" s="7">
        <v>666.88662508372408</v>
      </c>
      <c r="P325" s="7">
        <v>1392.1887448467692</v>
      </c>
      <c r="Q325" s="7">
        <v>449.23838182405251</v>
      </c>
      <c r="R325" s="7">
        <v>38.349532952672035</v>
      </c>
      <c r="S325" s="7">
        <v>330.68053113796947</v>
      </c>
      <c r="T325" s="7">
        <v>33.34433125418623</v>
      </c>
      <c r="U325" s="7">
        <v>69.609437242338501</v>
      </c>
      <c r="V325" s="7">
        <v>406.56073555076762</v>
      </c>
      <c r="W325" s="7">
        <v>395.97220791586176</v>
      </c>
      <c r="X325" s="7">
        <v>194.67184995055331</v>
      </c>
      <c r="Y325" s="7">
        <v>328.58193721563657</v>
      </c>
      <c r="Z325" s="7">
        <v>194.67184995055331</v>
      </c>
      <c r="AA325" s="7">
        <v>328.58193721563657</v>
      </c>
      <c r="AB325" s="7">
        <v>194.67184995055331</v>
      </c>
      <c r="AC325" s="7">
        <v>16.429096860781847</v>
      </c>
      <c r="AD325" s="7">
        <v>175.204664955498</v>
      </c>
      <c r="AE325" s="7">
        <v>10479.559091433783</v>
      </c>
      <c r="AF325" s="7">
        <v>6780.7476572136657</v>
      </c>
      <c r="AG325" s="7">
        <v>9680.4570162873169</v>
      </c>
      <c r="AH325" s="7">
        <v>1070.1783299542137</v>
      </c>
      <c r="AJ325" s="7">
        <v>1893.776821741134</v>
      </c>
      <c r="AK325" s="7">
        <v>16322.563174398132</v>
      </c>
      <c r="AL325" s="7">
        <v>1662.3742931841996</v>
      </c>
      <c r="AM325" s="7">
        <v>3418.1385270912338</v>
      </c>
      <c r="AN325" s="7">
        <v>1245.7869890865627</v>
      </c>
      <c r="AO325" s="7">
        <v>1367.3746015660984</v>
      </c>
      <c r="AP325" s="7">
        <v>8222.4735634572571</v>
      </c>
      <c r="AQ325" s="7">
        <v>1660.5487531812055</v>
      </c>
      <c r="AR325" s="7">
        <v>3260.6949871409261</v>
      </c>
      <c r="AS325" s="7">
        <v>1047.9111747583815</v>
      </c>
      <c r="AT325" s="7">
        <v>1372.5996881497902</v>
      </c>
      <c r="AU325" s="7">
        <v>11497.471764373091</v>
      </c>
      <c r="AV325" s="7">
        <v>1662.3742931841996</v>
      </c>
      <c r="AW325" s="7">
        <v>3418.1385270912338</v>
      </c>
      <c r="AX325" s="7">
        <v>1245.7869890865627</v>
      </c>
      <c r="AY325" s="7">
        <v>66.365795166673422</v>
      </c>
      <c r="AZ325" s="7">
        <v>649.27670292273831</v>
      </c>
      <c r="BA325" s="7">
        <v>87.083738906564065</v>
      </c>
      <c r="BB325" s="7">
        <v>156.35350519048342</v>
      </c>
      <c r="BC325" s="7">
        <v>638.88115586549202</v>
      </c>
      <c r="BD325" s="7">
        <v>1067.4617267072838</v>
      </c>
      <c r="BE325" s="7">
        <v>363.18212746645315</v>
      </c>
      <c r="BF325" s="7">
        <v>876.06184269209643</v>
      </c>
      <c r="BG325" s="7">
        <v>363.18212746645315</v>
      </c>
      <c r="BH325" s="7">
        <v>876.06184269209643</v>
      </c>
      <c r="BI325" s="7">
        <v>363.18212746645315</v>
      </c>
      <c r="BJ325" s="7">
        <v>43.80309213460486</v>
      </c>
      <c r="BK325" s="7">
        <v>326.86391471980778</v>
      </c>
      <c r="BL325" s="7">
        <v>25973.283659674995</v>
      </c>
      <c r="BM325" s="7">
        <v>16798.24705026242</v>
      </c>
      <c r="BN325" s="7">
        <v>20435.615232043427</v>
      </c>
      <c r="BO325" s="7">
        <v>1968.6279049063639</v>
      </c>
    </row>
    <row r="326" spans="2:67">
      <c r="B326" s="2" t="s">
        <v>331</v>
      </c>
      <c r="C326" s="7">
        <v>58.700739876955275</v>
      </c>
      <c r="D326" s="7">
        <v>505.85690315723326</v>
      </c>
      <c r="E326" s="7">
        <v>32.373137139986603</v>
      </c>
      <c r="F326" s="7">
        <v>123.1551581979834</v>
      </c>
      <c r="G326" s="7">
        <v>64.176911689150359</v>
      </c>
      <c r="H326" s="7">
        <v>42.384031435834913</v>
      </c>
      <c r="I326" s="7">
        <v>254.82485943276694</v>
      </c>
      <c r="J326" s="7">
        <v>32.337575351640993</v>
      </c>
      <c r="K326" s="7">
        <v>117.48247032235632</v>
      </c>
      <c r="L326" s="7">
        <v>53.983337570595282</v>
      </c>
      <c r="M326" s="7">
        <v>60.703421880893465</v>
      </c>
      <c r="N326" s="7">
        <v>447.88881494455819</v>
      </c>
      <c r="O326" s="7">
        <v>32.373137139986603</v>
      </c>
      <c r="P326" s="7">
        <v>123.1551581979834</v>
      </c>
      <c r="Q326" s="7">
        <v>64.176911689150359</v>
      </c>
      <c r="R326" s="7">
        <v>2.9350369938477647</v>
      </c>
      <c r="S326" s="7">
        <v>25.292845157861688</v>
      </c>
      <c r="T326" s="7">
        <v>1.6186568569993318</v>
      </c>
      <c r="U326" s="7">
        <v>6.1577579098991748</v>
      </c>
      <c r="V326" s="7">
        <v>58.080105078681086</v>
      </c>
      <c r="W326" s="7">
        <v>96.793206379432874</v>
      </c>
      <c r="X326" s="7">
        <v>32.445308325092221</v>
      </c>
      <c r="Y326" s="7">
        <v>80.320029097155611</v>
      </c>
      <c r="Z326" s="7">
        <v>32.445308325092221</v>
      </c>
      <c r="AA326" s="7">
        <v>80.320029097155611</v>
      </c>
      <c r="AB326" s="7">
        <v>32.445308325092221</v>
      </c>
      <c r="AC326" s="7">
        <v>4.0160014548577845</v>
      </c>
      <c r="AD326" s="7">
        <v>29.200777492583001</v>
      </c>
      <c r="AE326" s="7">
        <v>913.50136476583407</v>
      </c>
      <c r="AF326" s="7">
        <v>613.77761153544179</v>
      </c>
      <c r="AG326" s="7">
        <v>841.06278127481983</v>
      </c>
      <c r="AH326" s="7">
        <v>127.30118094472979</v>
      </c>
      <c r="AJ326" s="7">
        <v>145.35567710732388</v>
      </c>
      <c r="AK326" s="7">
        <v>1250.5094568756904</v>
      </c>
      <c r="AL326" s="7">
        <v>74.157961034239392</v>
      </c>
      <c r="AM326" s="7">
        <v>251.67800798788195</v>
      </c>
      <c r="AN326" s="7">
        <v>169.88004396634943</v>
      </c>
      <c r="AO326" s="7">
        <v>104.95199792722239</v>
      </c>
      <c r="AP326" s="7">
        <v>629.942787793364</v>
      </c>
      <c r="AQ326" s="7">
        <v>74.0765243054813</v>
      </c>
      <c r="AR326" s="7">
        <v>240.08541857373262</v>
      </c>
      <c r="AS326" s="7">
        <v>142.89697837614293</v>
      </c>
      <c r="AT326" s="7">
        <v>105.35304623956722</v>
      </c>
      <c r="AU326" s="7">
        <v>880.848002724298</v>
      </c>
      <c r="AV326" s="7">
        <v>74.157961034239392</v>
      </c>
      <c r="AW326" s="7">
        <v>251.67800798788195</v>
      </c>
      <c r="AX326" s="7">
        <v>169.88004396634943</v>
      </c>
      <c r="AY326" s="7">
        <v>5.0938658570911617</v>
      </c>
      <c r="AZ326" s="7">
        <v>49.742595477127999</v>
      </c>
      <c r="BA326" s="7">
        <v>3.8847764567983964</v>
      </c>
      <c r="BB326" s="7">
        <v>11.512330005463671</v>
      </c>
      <c r="BC326" s="7">
        <v>87.120157618021636</v>
      </c>
      <c r="BD326" s="7">
        <v>273.48192998285782</v>
      </c>
      <c r="BE326" s="7">
        <v>90.795531866613274</v>
      </c>
      <c r="BF326" s="7">
        <v>224.44559606161147</v>
      </c>
      <c r="BG326" s="7">
        <v>90.795531866613274</v>
      </c>
      <c r="BH326" s="7">
        <v>224.44559606161147</v>
      </c>
      <c r="BI326" s="7">
        <v>90.795531866613274</v>
      </c>
      <c r="BJ326" s="7">
        <v>11.222279803080584</v>
      </c>
      <c r="BK326" s="7">
        <v>81.715978679951945</v>
      </c>
      <c r="BL326" s="7">
        <v>2255.8586088209545</v>
      </c>
      <c r="BM326" s="7">
        <v>1507.1948349041675</v>
      </c>
      <c r="BN326" s="7">
        <v>1797.1581898805609</v>
      </c>
      <c r="BO326" s="7">
        <v>250.29198389753535</v>
      </c>
    </row>
    <row r="327" spans="2:67">
      <c r="B327" s="2" t="s">
        <v>332</v>
      </c>
      <c r="C327" s="7">
        <v>14.553902448831867</v>
      </c>
      <c r="D327" s="7">
        <v>125.52745374642451</v>
      </c>
      <c r="E327" s="7">
        <v>6.474627427997321</v>
      </c>
      <c r="F327" s="7">
        <v>21.418288382257984</v>
      </c>
      <c r="G327" s="7">
        <v>64.176911689150359</v>
      </c>
      <c r="H327" s="7">
        <v>10.508437546074768</v>
      </c>
      <c r="I327" s="7">
        <v>63.234316970353291</v>
      </c>
      <c r="J327" s="7">
        <v>6.4675150703281981</v>
      </c>
      <c r="K327" s="7">
        <v>20.431733969105448</v>
      </c>
      <c r="L327" s="7">
        <v>53.983337570595282</v>
      </c>
      <c r="M327" s="7">
        <v>15.050435177081035</v>
      </c>
      <c r="N327" s="7">
        <v>111.14278000476067</v>
      </c>
      <c r="O327" s="7">
        <v>6.474627427997321</v>
      </c>
      <c r="P327" s="7">
        <v>21.418288382257984</v>
      </c>
      <c r="Q327" s="7">
        <v>64.176911689150359</v>
      </c>
      <c r="R327" s="7">
        <v>0.72769512244159418</v>
      </c>
      <c r="S327" s="7">
        <v>6.2763726873212322</v>
      </c>
      <c r="T327" s="7">
        <v>0.32373137139986635</v>
      </c>
      <c r="U327" s="7">
        <v>1.0709144191129001</v>
      </c>
      <c r="V327" s="7">
        <v>58.080105078681086</v>
      </c>
      <c r="W327" s="7">
        <v>0</v>
      </c>
      <c r="X327" s="7">
        <v>0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232.15118369466205</v>
      </c>
      <c r="AF327" s="7">
        <v>154.62534112645699</v>
      </c>
      <c r="AG327" s="7">
        <v>218.26304268124736</v>
      </c>
      <c r="AH327" s="7">
        <v>66.478818678956728</v>
      </c>
      <c r="AJ327" s="7">
        <v>35.992834331337328</v>
      </c>
      <c r="AK327" s="7">
        <v>308.50609953053731</v>
      </c>
      <c r="AL327" s="7">
        <v>12.359660172373232</v>
      </c>
      <c r="AM327" s="7">
        <v>70.23572315940892</v>
      </c>
      <c r="AN327" s="7">
        <v>113.25336264423296</v>
      </c>
      <c r="AO327" s="7">
        <v>25.988113772455069</v>
      </c>
      <c r="AP327" s="7">
        <v>155.40961431437043</v>
      </c>
      <c r="AQ327" s="7">
        <v>12.346087384246884</v>
      </c>
      <c r="AR327" s="7">
        <v>67.000581927553284</v>
      </c>
      <c r="AS327" s="7">
        <v>95.264652250761955</v>
      </c>
      <c r="AT327" s="7">
        <v>26.087420973607099</v>
      </c>
      <c r="AU327" s="7">
        <v>217.30901762124853</v>
      </c>
      <c r="AV327" s="7">
        <v>12.359660172373232</v>
      </c>
      <c r="AW327" s="7">
        <v>70.23572315940892</v>
      </c>
      <c r="AX327" s="7">
        <v>113.25336264423296</v>
      </c>
      <c r="AY327" s="7">
        <v>1.2613382122320966</v>
      </c>
      <c r="AZ327" s="7">
        <v>12.271713761777331</v>
      </c>
      <c r="BA327" s="7">
        <v>0.6474627427997327</v>
      </c>
      <c r="BB327" s="7">
        <v>3.2127432573387003</v>
      </c>
      <c r="BC327" s="7">
        <v>58.080105078681086</v>
      </c>
      <c r="BD327" s="7">
        <v>0</v>
      </c>
      <c r="BE327" s="7">
        <v>0</v>
      </c>
      <c r="BF327" s="7">
        <v>0</v>
      </c>
      <c r="BG327" s="7">
        <v>0</v>
      </c>
      <c r="BH327" s="7">
        <v>0</v>
      </c>
      <c r="BI327" s="7">
        <v>0</v>
      </c>
      <c r="BJ327" s="7">
        <v>0</v>
      </c>
      <c r="BK327" s="7">
        <v>0</v>
      </c>
      <c r="BL327" s="7">
        <v>540.34767983788993</v>
      </c>
      <c r="BM327" s="7">
        <v>356.0090496493878</v>
      </c>
      <c r="BN327" s="7">
        <v>439.24518457087112</v>
      </c>
      <c r="BO327" s="7">
        <v>75.473363052829001</v>
      </c>
    </row>
    <row r="328" spans="2:67">
      <c r="B328" s="2" t="s">
        <v>333</v>
      </c>
      <c r="C328" s="7">
        <v>97.026016325545839</v>
      </c>
      <c r="D328" s="7">
        <v>833.72711816655124</v>
      </c>
      <c r="E328" s="7">
        <v>58.271646851975888</v>
      </c>
      <c r="F328" s="7">
        <v>278.43774896935378</v>
      </c>
      <c r="G328" s="7">
        <v>128.35382337830072</v>
      </c>
      <c r="H328" s="7">
        <v>70.056250307165115</v>
      </c>
      <c r="I328" s="7">
        <v>419.98912017622672</v>
      </c>
      <c r="J328" s="7">
        <v>58.207635632953782</v>
      </c>
      <c r="K328" s="7">
        <v>265.6125415983708</v>
      </c>
      <c r="L328" s="7">
        <v>107.96667514119056</v>
      </c>
      <c r="M328" s="7">
        <v>100.33623451387352</v>
      </c>
      <c r="N328" s="7">
        <v>738.18712092714247</v>
      </c>
      <c r="O328" s="7">
        <v>58.271646851975888</v>
      </c>
      <c r="P328" s="7">
        <v>278.43774896935378</v>
      </c>
      <c r="Q328" s="7">
        <v>128.35382337830072</v>
      </c>
      <c r="R328" s="7">
        <v>4.8513008162772957</v>
      </c>
      <c r="S328" s="7">
        <v>41.686355908327606</v>
      </c>
      <c r="T328" s="7">
        <v>2.9135823425987972</v>
      </c>
      <c r="U328" s="7">
        <v>13.9218874484677</v>
      </c>
      <c r="V328" s="7">
        <v>116.16021015736217</v>
      </c>
      <c r="W328" s="7">
        <v>87.993823981302612</v>
      </c>
      <c r="X328" s="7">
        <v>32.445308325092221</v>
      </c>
      <c r="Y328" s="7">
        <v>73.018208270141457</v>
      </c>
      <c r="Z328" s="7">
        <v>32.445308325092221</v>
      </c>
      <c r="AA328" s="7">
        <v>73.018208270141457</v>
      </c>
      <c r="AB328" s="7">
        <v>32.445308325092221</v>
      </c>
      <c r="AC328" s="7">
        <v>3.6509104135070762</v>
      </c>
      <c r="AD328" s="7">
        <v>29.200777492583001</v>
      </c>
      <c r="AE328" s="7">
        <v>1516.2554859981221</v>
      </c>
      <c r="AF328" s="7">
        <v>1027.2957394511409</v>
      </c>
      <c r="AG328" s="7">
        <v>1409.0500912358798</v>
      </c>
      <c r="AH328" s="7">
        <v>212.38502457912364</v>
      </c>
      <c r="AJ328" s="7">
        <v>238.79861239060344</v>
      </c>
      <c r="AK328" s="7">
        <v>2062.9873525858839</v>
      </c>
      <c r="AL328" s="7">
        <v>142.13609198229219</v>
      </c>
      <c r="AM328" s="7">
        <v>714.06318545399063</v>
      </c>
      <c r="AN328" s="7">
        <v>396.38676925481536</v>
      </c>
      <c r="AO328" s="7">
        <v>172.42113945186549</v>
      </c>
      <c r="AP328" s="7">
        <v>1039.2276499189952</v>
      </c>
      <c r="AQ328" s="7">
        <v>141.98000491883914</v>
      </c>
      <c r="AR328" s="7">
        <v>681.17258293012492</v>
      </c>
      <c r="AS328" s="7">
        <v>333.42628287766684</v>
      </c>
      <c r="AT328" s="7">
        <v>173.08000453643177</v>
      </c>
      <c r="AU328" s="7">
        <v>1453.1503773756781</v>
      </c>
      <c r="AV328" s="7">
        <v>142.13609198229219</v>
      </c>
      <c r="AW328" s="7">
        <v>714.06318545399063</v>
      </c>
      <c r="AX328" s="7">
        <v>396.38676925481536</v>
      </c>
      <c r="AY328" s="7">
        <v>8.3684939080783387</v>
      </c>
      <c r="AZ328" s="7">
        <v>82.061230956617905</v>
      </c>
      <c r="BA328" s="7">
        <v>7.4458215421969252</v>
      </c>
      <c r="BB328" s="7">
        <v>32.662889782943445</v>
      </c>
      <c r="BC328" s="7">
        <v>203.28036777538381</v>
      </c>
      <c r="BD328" s="7">
        <v>247.0159367587103</v>
      </c>
      <c r="BE328" s="7">
        <v>90.795531866613274</v>
      </c>
      <c r="BF328" s="7">
        <v>202.72505450726197</v>
      </c>
      <c r="BG328" s="7">
        <v>90.795531866613274</v>
      </c>
      <c r="BH328" s="7">
        <v>202.72505450726197</v>
      </c>
      <c r="BI328" s="7">
        <v>90.795531866613274</v>
      </c>
      <c r="BJ328" s="7">
        <v>10.136252725363107</v>
      </c>
      <c r="BK328" s="7">
        <v>81.715978679951945</v>
      </c>
      <c r="BL328" s="7">
        <v>3892.1834802929075</v>
      </c>
      <c r="BM328" s="7">
        <v>2661.7482464713676</v>
      </c>
      <c r="BN328" s="7">
        <v>3172.3370149770831</v>
      </c>
      <c r="BO328" s="7">
        <v>425.67103537053549</v>
      </c>
    </row>
    <row r="329" spans="2:67">
      <c r="B329" s="2" t="s">
        <v>334</v>
      </c>
      <c r="C329" s="7">
        <v>151.84571554947928</v>
      </c>
      <c r="D329" s="7">
        <v>1309.607315951504</v>
      </c>
      <c r="E329" s="7">
        <v>155.39105827193569</v>
      </c>
      <c r="F329" s="7">
        <v>299.85603735161175</v>
      </c>
      <c r="G329" s="7">
        <v>288.79610260117659</v>
      </c>
      <c r="H329" s="7">
        <v>109.63803173071331</v>
      </c>
      <c r="I329" s="7">
        <v>659.71324719816323</v>
      </c>
      <c r="J329" s="7">
        <v>155.22036168787679</v>
      </c>
      <c r="K329" s="7">
        <v>286.04427556747629</v>
      </c>
      <c r="L329" s="7">
        <v>242.92501906767876</v>
      </c>
      <c r="M329" s="7">
        <v>157.02620701421205</v>
      </c>
      <c r="N329" s="7">
        <v>1159.534376467579</v>
      </c>
      <c r="O329" s="7">
        <v>155.39105827193569</v>
      </c>
      <c r="P329" s="7">
        <v>299.85603735161175</v>
      </c>
      <c r="Q329" s="7">
        <v>288.79610260117659</v>
      </c>
      <c r="R329" s="7">
        <v>7.59228577747397</v>
      </c>
      <c r="S329" s="7">
        <v>65.480365797575246</v>
      </c>
      <c r="T329" s="7">
        <v>7.7695529135967902</v>
      </c>
      <c r="U329" s="7">
        <v>14.992801867580599</v>
      </c>
      <c r="V329" s="7">
        <v>261.36047285406488</v>
      </c>
      <c r="W329" s="7">
        <v>96.793206379432874</v>
      </c>
      <c r="X329" s="7">
        <v>32.445308325092221</v>
      </c>
      <c r="Y329" s="7">
        <v>80.320029097155597</v>
      </c>
      <c r="Z329" s="7">
        <v>32.445308325092221</v>
      </c>
      <c r="AA329" s="7">
        <v>80.320029097155597</v>
      </c>
      <c r="AB329" s="7">
        <v>32.445308325092221</v>
      </c>
      <c r="AC329" s="7">
        <v>4.0160014548577845</v>
      </c>
      <c r="AD329" s="7">
        <v>29.200777492583001</v>
      </c>
      <c r="AE329" s="7">
        <v>2334.7347444302318</v>
      </c>
      <c r="AF329" s="7">
        <v>1566.3062726741559</v>
      </c>
      <c r="AG329" s="7">
        <v>2173.369119128763</v>
      </c>
      <c r="AH329" s="7">
        <v>390.41225815773231</v>
      </c>
      <c r="AJ329" s="7">
        <v>375.84825080608044</v>
      </c>
      <c r="AK329" s="7">
        <v>3235.7815324805979</v>
      </c>
      <c r="AL329" s="7">
        <v>389.32929542975683</v>
      </c>
      <c r="AM329" s="7">
        <v>784.29890861339959</v>
      </c>
      <c r="AN329" s="7">
        <v>792.77353850963084</v>
      </c>
      <c r="AO329" s="7">
        <v>271.37588035467525</v>
      </c>
      <c r="AP329" s="7">
        <v>1630.0214509003429</v>
      </c>
      <c r="AQ329" s="7">
        <v>388.90175260377669</v>
      </c>
      <c r="AR329" s="7">
        <v>748.17316485767822</v>
      </c>
      <c r="AS329" s="7">
        <v>666.85256575533367</v>
      </c>
      <c r="AT329" s="7">
        <v>272.41287670516658</v>
      </c>
      <c r="AU329" s="7">
        <v>2279.2564138289749</v>
      </c>
      <c r="AV329" s="7">
        <v>389.32929542975683</v>
      </c>
      <c r="AW329" s="7">
        <v>784.29890861339959</v>
      </c>
      <c r="AX329" s="7">
        <v>792.77353850963084</v>
      </c>
      <c r="AY329" s="7">
        <v>13.171281716192865</v>
      </c>
      <c r="AZ329" s="7">
        <v>128.7124786922295</v>
      </c>
      <c r="BA329" s="7">
        <v>20.395076398191573</v>
      </c>
      <c r="BB329" s="7">
        <v>35.875633040282153</v>
      </c>
      <c r="BC329" s="7">
        <v>406.56073555076762</v>
      </c>
      <c r="BD329" s="7">
        <v>282.30392772424034</v>
      </c>
      <c r="BE329" s="7">
        <v>68.096648899959959</v>
      </c>
      <c r="BF329" s="7">
        <v>231.68577657972799</v>
      </c>
      <c r="BG329" s="7">
        <v>68.096648899959959</v>
      </c>
      <c r="BH329" s="7">
        <v>231.68577657972799</v>
      </c>
      <c r="BI329" s="7">
        <v>68.096648899959959</v>
      </c>
      <c r="BJ329" s="7">
        <v>11.584288828986411</v>
      </c>
      <c r="BK329" s="7">
        <v>61.286984009963959</v>
      </c>
      <c r="BL329" s="7">
        <v>5928.4321024636656</v>
      </c>
      <c r="BM329" s="7">
        <v>4005.1072399514919</v>
      </c>
      <c r="BN329" s="7">
        <v>4817.8534585666148</v>
      </c>
      <c r="BO329" s="7">
        <v>677.58647823661386</v>
      </c>
    </row>
    <row r="330" spans="2:67">
      <c r="B330" s="2" t="s">
        <v>335</v>
      </c>
      <c r="C330" s="7">
        <v>205.6951546101572</v>
      </c>
      <c r="D330" s="7">
        <v>1770.4991610503159</v>
      </c>
      <c r="E330" s="7">
        <v>278.40897940388476</v>
      </c>
      <c r="F330" s="7">
        <v>417.65662345403058</v>
      </c>
      <c r="G330" s="7">
        <v>417.1499259794773</v>
      </c>
      <c r="H330" s="7">
        <v>148.51925065118996</v>
      </c>
      <c r="I330" s="7">
        <v>891.88700801468417</v>
      </c>
      <c r="J330" s="7">
        <v>278.10314802411261</v>
      </c>
      <c r="K330" s="7">
        <v>398.41881239755634</v>
      </c>
      <c r="L330" s="7">
        <v>350.89169420886935</v>
      </c>
      <c r="M330" s="7">
        <v>212.71281716941186</v>
      </c>
      <c r="N330" s="7">
        <v>1567.6108523059547</v>
      </c>
      <c r="O330" s="7">
        <v>278.40897940388476</v>
      </c>
      <c r="P330" s="7">
        <v>417.65662345403058</v>
      </c>
      <c r="Q330" s="7">
        <v>417.1499259794773</v>
      </c>
      <c r="R330" s="7">
        <v>10.284757730507867</v>
      </c>
      <c r="S330" s="7">
        <v>88.524958052515913</v>
      </c>
      <c r="T330" s="7">
        <v>13.920448970194249</v>
      </c>
      <c r="U330" s="7">
        <v>20.88283117270155</v>
      </c>
      <c r="V330" s="7">
        <v>377.52068301142708</v>
      </c>
      <c r="W330" s="7">
        <v>87.993823981302612</v>
      </c>
      <c r="X330" s="7">
        <v>32.445308325092221</v>
      </c>
      <c r="Y330" s="7">
        <v>73.018208270141457</v>
      </c>
      <c r="Z330" s="7">
        <v>32.445308325092221</v>
      </c>
      <c r="AA330" s="7">
        <v>73.018208270141457</v>
      </c>
      <c r="AB330" s="7">
        <v>32.445308325092221</v>
      </c>
      <c r="AC330" s="7">
        <v>3.6509104135070762</v>
      </c>
      <c r="AD330" s="7">
        <v>29.200777492583001</v>
      </c>
      <c r="AE330" s="7">
        <v>3209.8489768042609</v>
      </c>
      <c r="AF330" s="7">
        <v>2173.2834298916455</v>
      </c>
      <c r="AG330" s="7">
        <v>2999.0027149079924</v>
      </c>
      <c r="AH330" s="7">
        <v>543.98536684343662</v>
      </c>
      <c r="AJ330" s="7">
        <v>508.05269998464615</v>
      </c>
      <c r="AK330" s="7">
        <v>4375.6055948682324</v>
      </c>
      <c r="AL330" s="7">
        <v>698.32079973908776</v>
      </c>
      <c r="AM330" s="7">
        <v>1100.3596628307396</v>
      </c>
      <c r="AN330" s="7">
        <v>1132.5336264423295</v>
      </c>
      <c r="AO330" s="7">
        <v>366.83222132657755</v>
      </c>
      <c r="AP330" s="7">
        <v>2204.2065908099248</v>
      </c>
      <c r="AQ330" s="7">
        <v>697.55393720994891</v>
      </c>
      <c r="AR330" s="7">
        <v>1049.6757835316675</v>
      </c>
      <c r="AS330" s="7">
        <v>952.64652250761947</v>
      </c>
      <c r="AT330" s="7">
        <v>368.23398066591579</v>
      </c>
      <c r="AU330" s="7">
        <v>3082.1385858036647</v>
      </c>
      <c r="AV330" s="7">
        <v>698.32079973908776</v>
      </c>
      <c r="AW330" s="7">
        <v>1100.3596628307396</v>
      </c>
      <c r="AX330" s="7">
        <v>1132.5336264423295</v>
      </c>
      <c r="AY330" s="7">
        <v>17.804273995737674</v>
      </c>
      <c r="AZ330" s="7">
        <v>174.05224556780377</v>
      </c>
      <c r="BA330" s="7">
        <v>36.581644968184904</v>
      </c>
      <c r="BB330" s="7">
        <v>50.332977698306308</v>
      </c>
      <c r="BC330" s="7">
        <v>580.80105078681083</v>
      </c>
      <c r="BD330" s="7">
        <v>229.37194127594526</v>
      </c>
      <c r="BE330" s="7">
        <v>90.795531866613274</v>
      </c>
      <c r="BF330" s="7">
        <v>188.244693471029</v>
      </c>
      <c r="BG330" s="7">
        <v>90.795531866613274</v>
      </c>
      <c r="BH330" s="7">
        <v>188.244693471029</v>
      </c>
      <c r="BI330" s="7">
        <v>90.795531866613274</v>
      </c>
      <c r="BJ330" s="7">
        <v>9.4122346735514579</v>
      </c>
      <c r="BK330" s="7">
        <v>81.715978679951945</v>
      </c>
      <c r="BL330" s="7">
        <v>8135.039857007594</v>
      </c>
      <c r="BM330" s="7">
        <v>5549.9552807233786</v>
      </c>
      <c r="BN330" s="7">
        <v>6660.6268808193809</v>
      </c>
      <c r="BO330" s="7">
        <v>950.70040637034708</v>
      </c>
    </row>
    <row r="331" spans="2:67">
      <c r="B331" s="2" t="s">
        <v>336</v>
      </c>
      <c r="C331" s="7">
        <v>51.423788652539322</v>
      </c>
      <c r="D331" s="7">
        <v>442.15640424113707</v>
      </c>
      <c r="E331" s="7">
        <v>38.847764567983923</v>
      </c>
      <c r="F331" s="7">
        <v>74.964009337902951</v>
      </c>
      <c r="G331" s="7">
        <v>96.265367533725538</v>
      </c>
      <c r="H331" s="7">
        <v>37.129812662797526</v>
      </c>
      <c r="I331" s="7">
        <v>222.7358030597519</v>
      </c>
      <c r="J331" s="7">
        <v>38.80509042196919</v>
      </c>
      <c r="K331" s="7">
        <v>71.511068891869073</v>
      </c>
      <c r="L331" s="7">
        <v>80.97500635589293</v>
      </c>
      <c r="M331" s="7">
        <v>53.178204292352966</v>
      </c>
      <c r="N331" s="7">
        <v>391.48800121079915</v>
      </c>
      <c r="O331" s="7">
        <v>38.847764567983923</v>
      </c>
      <c r="P331" s="7">
        <v>74.964009337902951</v>
      </c>
      <c r="Q331" s="7">
        <v>96.265367533725538</v>
      </c>
      <c r="R331" s="7">
        <v>2.5711894326269675</v>
      </c>
      <c r="S331" s="7">
        <v>22.107820212056886</v>
      </c>
      <c r="T331" s="7">
        <v>1.9423882283991982</v>
      </c>
      <c r="U331" s="7">
        <v>3.7482004668951503</v>
      </c>
      <c r="V331" s="7">
        <v>87.120157618021636</v>
      </c>
      <c r="W331" s="7">
        <v>17.598764796260522</v>
      </c>
      <c r="X331" s="7">
        <v>0</v>
      </c>
      <c r="Y331" s="7">
        <v>14.603641654028293</v>
      </c>
      <c r="Z331" s="7">
        <v>0</v>
      </c>
      <c r="AA331" s="7">
        <v>14.603641654028293</v>
      </c>
      <c r="AB331" s="7">
        <v>0</v>
      </c>
      <c r="AC331" s="7">
        <v>0.73018208270141527</v>
      </c>
      <c r="AD331" s="7">
        <v>0</v>
      </c>
      <c r="AE331" s="7">
        <v>721.25609912954951</v>
      </c>
      <c r="AF331" s="7">
        <v>465.76042304630852</v>
      </c>
      <c r="AG331" s="7">
        <v>669.3469885967927</v>
      </c>
      <c r="AH331" s="7">
        <v>118.21993804070127</v>
      </c>
      <c r="AJ331" s="7">
        <v>127.35925994165514</v>
      </c>
      <c r="AK331" s="7">
        <v>1102.1439280938291</v>
      </c>
      <c r="AL331" s="7">
        <v>98.877281378985842</v>
      </c>
      <c r="AM331" s="7">
        <v>222.41312333812823</v>
      </c>
      <c r="AN331" s="7">
        <v>226.50672528846593</v>
      </c>
      <c r="AO331" s="7">
        <v>91.957941040994868</v>
      </c>
      <c r="AP331" s="7">
        <v>555.20381297042252</v>
      </c>
      <c r="AQ331" s="7">
        <v>98.768699073975071</v>
      </c>
      <c r="AR331" s="7">
        <v>212.16850943725208</v>
      </c>
      <c r="AS331" s="7">
        <v>190.52930450152391</v>
      </c>
      <c r="AT331" s="7">
        <v>92.309335752763644</v>
      </c>
      <c r="AU331" s="7">
        <v>776.34061257056794</v>
      </c>
      <c r="AV331" s="7">
        <v>98.877281378985842</v>
      </c>
      <c r="AW331" s="7">
        <v>222.41312333812823</v>
      </c>
      <c r="AX331" s="7">
        <v>226.50672528846593</v>
      </c>
      <c r="AY331" s="7">
        <v>4.4631967509751149</v>
      </c>
      <c r="AZ331" s="7">
        <v>43.840931606960261</v>
      </c>
      <c r="BA331" s="7">
        <v>5.1797019423978599</v>
      </c>
      <c r="BB331" s="7">
        <v>10.173686981572548</v>
      </c>
      <c r="BC331" s="7">
        <v>116.16021015736217</v>
      </c>
      <c r="BD331" s="7">
        <v>52.931986448295063</v>
      </c>
      <c r="BE331" s="7">
        <v>0</v>
      </c>
      <c r="BF331" s="7">
        <v>43.441083108698997</v>
      </c>
      <c r="BG331" s="7">
        <v>0</v>
      </c>
      <c r="BH331" s="7">
        <v>43.441083108698997</v>
      </c>
      <c r="BI331" s="7">
        <v>0</v>
      </c>
      <c r="BJ331" s="7">
        <v>2.1720541554349517</v>
      </c>
      <c r="BK331" s="7">
        <v>0</v>
      </c>
      <c r="BL331" s="7">
        <v>1830.2323044893578</v>
      </c>
      <c r="BM331" s="7">
        <v>1192.0693501328672</v>
      </c>
      <c r="BN331" s="7">
        <v>1459.8881614376107</v>
      </c>
      <c r="BO331" s="7">
        <v>181.989781594703</v>
      </c>
    </row>
    <row r="332" spans="2:67">
      <c r="B332" s="2" t="s">
        <v>337</v>
      </c>
      <c r="C332" s="7">
        <v>118.37173991716604</v>
      </c>
      <c r="D332" s="7">
        <v>1019.2079826575366</v>
      </c>
      <c r="E332" s="7">
        <v>32.373137139986603</v>
      </c>
      <c r="F332" s="7">
        <v>246.31031639596679</v>
      </c>
      <c r="G332" s="7">
        <v>192.53073506745108</v>
      </c>
      <c r="H332" s="7">
        <v>85.468625374741407</v>
      </c>
      <c r="I332" s="7">
        <v>513.42490196824156</v>
      </c>
      <c r="J332" s="7">
        <v>32.337575351640993</v>
      </c>
      <c r="K332" s="7">
        <v>234.96494064471261</v>
      </c>
      <c r="L332" s="7">
        <v>161.95001271178583</v>
      </c>
      <c r="M332" s="7">
        <v>122.41020610692568</v>
      </c>
      <c r="N332" s="7">
        <v>902.41301974014732</v>
      </c>
      <c r="O332" s="7">
        <v>32.373137139986603</v>
      </c>
      <c r="P332" s="7">
        <v>246.31031639596679</v>
      </c>
      <c r="Q332" s="7">
        <v>192.53073506745108</v>
      </c>
      <c r="R332" s="7">
        <v>5.9185869958583019</v>
      </c>
      <c r="S332" s="7">
        <v>50.96039913287688</v>
      </c>
      <c r="T332" s="7">
        <v>1.6186568569993318</v>
      </c>
      <c r="U332" s="7">
        <v>12.315515819798348</v>
      </c>
      <c r="V332" s="7">
        <v>174.24031523604324</v>
      </c>
      <c r="W332" s="7">
        <v>17.598764796260522</v>
      </c>
      <c r="X332" s="7">
        <v>0</v>
      </c>
      <c r="Y332" s="7">
        <v>14.603641654028293</v>
      </c>
      <c r="Z332" s="7">
        <v>0</v>
      </c>
      <c r="AA332" s="7">
        <v>14.603641654028293</v>
      </c>
      <c r="AB332" s="7">
        <v>0</v>
      </c>
      <c r="AC332" s="7">
        <v>0.73018208270141527</v>
      </c>
      <c r="AD332" s="7">
        <v>0</v>
      </c>
      <c r="AE332" s="7">
        <v>1626.3926759743681</v>
      </c>
      <c r="AF332" s="7">
        <v>1042.7496977051503</v>
      </c>
      <c r="AG332" s="7">
        <v>1510.6410561045052</v>
      </c>
      <c r="AH332" s="7">
        <v>245.78365612427748</v>
      </c>
      <c r="AJ332" s="7">
        <v>291.40352410563503</v>
      </c>
      <c r="AK332" s="7">
        <v>2517.5039725049205</v>
      </c>
      <c r="AL332" s="7">
        <v>86.517621206612617</v>
      </c>
      <c r="AM332" s="7">
        <v>585.2976929950745</v>
      </c>
      <c r="AN332" s="7">
        <v>509.64013189904836</v>
      </c>
      <c r="AO332" s="7">
        <v>210.40376727314609</v>
      </c>
      <c r="AP332" s="7">
        <v>1268.1899061226104</v>
      </c>
      <c r="AQ332" s="7">
        <v>86.422611689728186</v>
      </c>
      <c r="AR332" s="7">
        <v>558.33818272961048</v>
      </c>
      <c r="AS332" s="7">
        <v>428.69093512842881</v>
      </c>
      <c r="AT332" s="7">
        <v>211.20777365170369</v>
      </c>
      <c r="AU332" s="7">
        <v>1773.3079376879002</v>
      </c>
      <c r="AV332" s="7">
        <v>86.517621206612617</v>
      </c>
      <c r="AW332" s="7">
        <v>585.2976929950745</v>
      </c>
      <c r="AX332" s="7">
        <v>509.64013189904836</v>
      </c>
      <c r="AY332" s="7">
        <v>10.211988218263706</v>
      </c>
      <c r="AZ332" s="7">
        <v>100.14093138427461</v>
      </c>
      <c r="BA332" s="7">
        <v>4.5322391995981288</v>
      </c>
      <c r="BB332" s="7">
        <v>26.772860477822508</v>
      </c>
      <c r="BC332" s="7">
        <v>261.36047285406488</v>
      </c>
      <c r="BD332" s="7">
        <v>52.931986448295063</v>
      </c>
      <c r="BE332" s="7">
        <v>22.698882966653319</v>
      </c>
      <c r="BF332" s="7">
        <v>43.441083108698997</v>
      </c>
      <c r="BG332" s="7">
        <v>22.698882966653319</v>
      </c>
      <c r="BH332" s="7">
        <v>43.441083108698997</v>
      </c>
      <c r="BI332" s="7">
        <v>22.698882966653319</v>
      </c>
      <c r="BJ332" s="7">
        <v>2.1720541554349517</v>
      </c>
      <c r="BK332" s="7">
        <v>20.428994669987986</v>
      </c>
      <c r="BL332" s="7">
        <v>4065.9938121262367</v>
      </c>
      <c r="BM332" s="7">
        <v>2618.1853690188755</v>
      </c>
      <c r="BN332" s="7">
        <v>3232.1111235156909</v>
      </c>
      <c r="BO332" s="7">
        <v>425.61954095944668</v>
      </c>
    </row>
    <row r="333" spans="2:67">
      <c r="B333" s="2" t="s">
        <v>338</v>
      </c>
      <c r="C333" s="7">
        <v>434.67655313844534</v>
      </c>
      <c r="D333" s="7">
        <v>3747.0881715350615</v>
      </c>
      <c r="E333" s="7">
        <v>653.9373702277295</v>
      </c>
      <c r="F333" s="7">
        <v>878.14982367257721</v>
      </c>
      <c r="G333" s="7">
        <v>1187.2728662492816</v>
      </c>
      <c r="H333" s="7">
        <v>313.85200137609962</v>
      </c>
      <c r="I333" s="7">
        <v>1887.5915513538293</v>
      </c>
      <c r="J333" s="7">
        <v>653.21902210314806</v>
      </c>
      <c r="K333" s="7">
        <v>837.70109273332332</v>
      </c>
      <c r="L333" s="7">
        <v>998.69174505601268</v>
      </c>
      <c r="M333" s="7">
        <v>449.50633062215337</v>
      </c>
      <c r="N333" s="7">
        <v>3317.6949255152467</v>
      </c>
      <c r="O333" s="7">
        <v>653.9373702277295</v>
      </c>
      <c r="P333" s="7">
        <v>878.14982367257721</v>
      </c>
      <c r="Q333" s="7">
        <v>1187.2728662492816</v>
      </c>
      <c r="R333" s="7">
        <v>21.73382765692228</v>
      </c>
      <c r="S333" s="7">
        <v>187.35440857675323</v>
      </c>
      <c r="T333" s="7">
        <v>32.696868511386498</v>
      </c>
      <c r="U333" s="7">
        <v>43.907491183628913</v>
      </c>
      <c r="V333" s="7">
        <v>1074.4819439555999</v>
      </c>
      <c r="W333" s="7">
        <v>263.98147194390782</v>
      </c>
      <c r="X333" s="7">
        <v>97.335924975276669</v>
      </c>
      <c r="Y333" s="7">
        <v>219.0546248104244</v>
      </c>
      <c r="Z333" s="7">
        <v>97.335924975276669</v>
      </c>
      <c r="AA333" s="7">
        <v>219.0546248104244</v>
      </c>
      <c r="AB333" s="7">
        <v>97.335924975276669</v>
      </c>
      <c r="AC333" s="7">
        <v>10.95273124052123</v>
      </c>
      <c r="AD333" s="7">
        <v>87.602332477749002</v>
      </c>
      <c r="AE333" s="7">
        <v>7262.4421817422835</v>
      </c>
      <c r="AF333" s="7">
        <v>5007.4459624081119</v>
      </c>
      <c r="AG333" s="7">
        <v>6802.9518660726908</v>
      </c>
      <c r="AH333" s="7">
        <v>1458.7296036025614</v>
      </c>
      <c r="AJ333" s="7">
        <v>1089.4754084139413</v>
      </c>
      <c r="AK333" s="7">
        <v>9394.1284811245278</v>
      </c>
      <c r="AL333" s="7">
        <v>1625.29531266708</v>
      </c>
      <c r="AM333" s="7">
        <v>2212.4252795213806</v>
      </c>
      <c r="AN333" s="7">
        <v>3963.8676925481532</v>
      </c>
      <c r="AO333" s="7">
        <v>786.64021303546747</v>
      </c>
      <c r="AP333" s="7">
        <v>4732.2820725192651</v>
      </c>
      <c r="AQ333" s="7">
        <v>1623.5104910284649</v>
      </c>
      <c r="AR333" s="7">
        <v>2110.5183307179286</v>
      </c>
      <c r="AS333" s="7">
        <v>3334.2628287766688</v>
      </c>
      <c r="AT333" s="7">
        <v>789.6461656241845</v>
      </c>
      <c r="AU333" s="7">
        <v>6617.1425289401632</v>
      </c>
      <c r="AV333" s="7">
        <v>1625.29531266708</v>
      </c>
      <c r="AW333" s="7">
        <v>2212.4252795213806</v>
      </c>
      <c r="AX333" s="7">
        <v>3963.8676925481532</v>
      </c>
      <c r="AY333" s="7">
        <v>38.179737424102335</v>
      </c>
      <c r="AZ333" s="7">
        <v>373.67836790633436</v>
      </c>
      <c r="BA333" s="7">
        <v>85.141350678164869</v>
      </c>
      <c r="BB333" s="7">
        <v>101.20141260616904</v>
      </c>
      <c r="BC333" s="7">
        <v>2032.8036777538382</v>
      </c>
      <c r="BD333" s="7">
        <v>670.47182834507078</v>
      </c>
      <c r="BE333" s="7">
        <v>204.28994669987986</v>
      </c>
      <c r="BF333" s="7">
        <v>550.25371937685395</v>
      </c>
      <c r="BG333" s="7">
        <v>204.28994669987986</v>
      </c>
      <c r="BH333" s="7">
        <v>550.25371937685395</v>
      </c>
      <c r="BI333" s="7">
        <v>204.28994669987986</v>
      </c>
      <c r="BJ333" s="7">
        <v>27.512685968842721</v>
      </c>
      <c r="BK333" s="7">
        <v>183.86095202989188</v>
      </c>
      <c r="BL333" s="7">
        <v>19159.953949320032</v>
      </c>
      <c r="BM333" s="7">
        <v>13341.75760215453</v>
      </c>
      <c r="BN333" s="7">
        <v>15962.920645377693</v>
      </c>
      <c r="BO333" s="7">
        <v>2842.3781843673437</v>
      </c>
    </row>
    <row r="334" spans="2:67">
      <c r="B334" s="2" t="s">
        <v>339</v>
      </c>
      <c r="C334" s="7">
        <v>33.959105713941028</v>
      </c>
      <c r="D334" s="7">
        <v>294.14642146550227</v>
      </c>
      <c r="E334" s="7">
        <v>12.949254855994642</v>
      </c>
      <c r="F334" s="7">
        <v>42.836576764515968</v>
      </c>
      <c r="G334" s="7">
        <v>96.265367533725538</v>
      </c>
      <c r="H334" s="7">
        <v>24.519687607507798</v>
      </c>
      <c r="I334" s="7">
        <v>148.17593678127557</v>
      </c>
      <c r="J334" s="7">
        <v>12.935030140656396</v>
      </c>
      <c r="K334" s="7">
        <v>40.863467938210896</v>
      </c>
      <c r="L334" s="7">
        <v>80.97500635589293</v>
      </c>
      <c r="M334" s="7">
        <v>35.117682079855733</v>
      </c>
      <c r="N334" s="7">
        <v>260.43905165294689</v>
      </c>
      <c r="O334" s="7">
        <v>12.949254855994642</v>
      </c>
      <c r="P334" s="7">
        <v>42.836576764515968</v>
      </c>
      <c r="Q334" s="7">
        <v>96.265367533725538</v>
      </c>
      <c r="R334" s="7">
        <v>1.697955285697053</v>
      </c>
      <c r="S334" s="7">
        <v>14.707321073275123</v>
      </c>
      <c r="T334" s="7">
        <v>0.6474627427997327</v>
      </c>
      <c r="U334" s="7">
        <v>2.1418288382258002</v>
      </c>
      <c r="V334" s="7">
        <v>87.120157618021636</v>
      </c>
      <c r="W334" s="7">
        <v>0</v>
      </c>
      <c r="X334" s="7">
        <v>0</v>
      </c>
      <c r="Y334" s="7">
        <v>0</v>
      </c>
      <c r="Z334" s="7">
        <v>0</v>
      </c>
      <c r="AA334" s="7">
        <v>0</v>
      </c>
      <c r="AB334" s="7">
        <v>0</v>
      </c>
      <c r="AC334" s="7">
        <v>0</v>
      </c>
      <c r="AD334" s="7">
        <v>0</v>
      </c>
      <c r="AE334" s="7">
        <v>480.1567263336795</v>
      </c>
      <c r="AF334" s="7">
        <v>307.46912882354343</v>
      </c>
      <c r="AG334" s="7">
        <v>447.60793288703888</v>
      </c>
      <c r="AH334" s="7">
        <v>106.31472555801929</v>
      </c>
      <c r="AJ334" s="7">
        <v>84.444726700445244</v>
      </c>
      <c r="AK334" s="7">
        <v>722.98757676240473</v>
      </c>
      <c r="AL334" s="7">
        <v>24.719320344746464</v>
      </c>
      <c r="AM334" s="7">
        <v>128.76549245891636</v>
      </c>
      <c r="AN334" s="7">
        <v>283.13340661058243</v>
      </c>
      <c r="AO334" s="7">
        <v>60.972113081529216</v>
      </c>
      <c r="AP334" s="7">
        <v>364.2042106451276</v>
      </c>
      <c r="AQ334" s="7">
        <v>24.692174768493768</v>
      </c>
      <c r="AR334" s="7">
        <v>122.83440020051435</v>
      </c>
      <c r="AS334" s="7">
        <v>238.16163062690489</v>
      </c>
      <c r="AT334" s="7">
        <v>61.205103053462857</v>
      </c>
      <c r="AU334" s="7">
        <v>509.26617106659052</v>
      </c>
      <c r="AV334" s="7">
        <v>24.719320344746464</v>
      </c>
      <c r="AW334" s="7">
        <v>128.76549245891636</v>
      </c>
      <c r="AX334" s="7">
        <v>283.13340661058243</v>
      </c>
      <c r="AY334" s="7">
        <v>2.9592934979291523</v>
      </c>
      <c r="AZ334" s="7">
        <v>28.758901716531621</v>
      </c>
      <c r="BA334" s="7">
        <v>1.2949254855994654</v>
      </c>
      <c r="BB334" s="7">
        <v>5.89002930512095</v>
      </c>
      <c r="BC334" s="7">
        <v>145.20026269670271</v>
      </c>
      <c r="BD334" s="7">
        <v>0</v>
      </c>
      <c r="BE334" s="7">
        <v>0</v>
      </c>
      <c r="BF334" s="7">
        <v>0</v>
      </c>
      <c r="BG334" s="7">
        <v>0</v>
      </c>
      <c r="BH334" s="7">
        <v>0</v>
      </c>
      <c r="BI334" s="7">
        <v>0</v>
      </c>
      <c r="BJ334" s="7">
        <v>0</v>
      </c>
      <c r="BK334" s="7">
        <v>0</v>
      </c>
      <c r="BL334" s="7">
        <v>1244.0505228770937</v>
      </c>
      <c r="BM334" s="7">
        <v>810.86452932256964</v>
      </c>
      <c r="BN334" s="7">
        <v>1007.0894935342986</v>
      </c>
      <c r="BO334" s="7">
        <v>184.1034127018838</v>
      </c>
    </row>
    <row r="335" spans="2:67">
      <c r="B335" s="2" t="s">
        <v>340</v>
      </c>
      <c r="C335" s="7">
        <v>63.066910611604847</v>
      </c>
      <c r="D335" s="7">
        <v>545.20132895835127</v>
      </c>
      <c r="E335" s="7">
        <v>25.898509711989284</v>
      </c>
      <c r="F335" s="7">
        <v>144.57344658024135</v>
      </c>
      <c r="G335" s="7">
        <v>64.176911689150359</v>
      </c>
      <c r="H335" s="7">
        <v>45.536562699657345</v>
      </c>
      <c r="I335" s="7">
        <v>274.64457072198206</v>
      </c>
      <c r="J335" s="7">
        <v>25.870060281312792</v>
      </c>
      <c r="K335" s="7">
        <v>137.91420429146174</v>
      </c>
      <c r="L335" s="7">
        <v>53.983337570595282</v>
      </c>
      <c r="M335" s="7">
        <v>65.218552434017795</v>
      </c>
      <c r="N335" s="7">
        <v>482.72461166246853</v>
      </c>
      <c r="O335" s="7">
        <v>25.898509711989284</v>
      </c>
      <c r="P335" s="7">
        <v>144.57344658024135</v>
      </c>
      <c r="Q335" s="7">
        <v>64.176911689150359</v>
      </c>
      <c r="R335" s="7">
        <v>3.1533455305802445</v>
      </c>
      <c r="S335" s="7">
        <v>27.260066447917602</v>
      </c>
      <c r="T335" s="7">
        <v>1.2949254855994654</v>
      </c>
      <c r="U335" s="7">
        <v>7.2286723290120749</v>
      </c>
      <c r="V335" s="7">
        <v>58.080105078681086</v>
      </c>
      <c r="W335" s="7">
        <v>17.598764796260522</v>
      </c>
      <c r="X335" s="7">
        <v>0</v>
      </c>
      <c r="Y335" s="7">
        <v>14.603641654028293</v>
      </c>
      <c r="Z335" s="7">
        <v>0</v>
      </c>
      <c r="AA335" s="7">
        <v>14.603641654028293</v>
      </c>
      <c r="AB335" s="7">
        <v>0</v>
      </c>
      <c r="AC335" s="7">
        <v>0.73018208270141527</v>
      </c>
      <c r="AD335" s="7">
        <v>0</v>
      </c>
      <c r="AE335" s="7">
        <v>860.51587234759756</v>
      </c>
      <c r="AF335" s="7">
        <v>552.55237721903711</v>
      </c>
      <c r="AG335" s="7">
        <v>797.19567373189534</v>
      </c>
      <c r="AH335" s="7">
        <v>97.747296954491873</v>
      </c>
      <c r="AJ335" s="7">
        <v>155.7382254721328</v>
      </c>
      <c r="AK335" s="7">
        <v>1344.7097926102063</v>
      </c>
      <c r="AL335" s="7">
        <v>74.157961034239378</v>
      </c>
      <c r="AM335" s="7">
        <v>310.20777728738949</v>
      </c>
      <c r="AN335" s="7">
        <v>113.25336264423296</v>
      </c>
      <c r="AO335" s="7">
        <v>112.44856920773826</v>
      </c>
      <c r="AP335" s="7">
        <v>677.39610514126355</v>
      </c>
      <c r="AQ335" s="7">
        <v>74.0765243054813</v>
      </c>
      <c r="AR335" s="7">
        <v>295.91923684669371</v>
      </c>
      <c r="AS335" s="7">
        <v>95.264652250761955</v>
      </c>
      <c r="AT335" s="7">
        <v>112.87826382810771</v>
      </c>
      <c r="AU335" s="7">
        <v>947.20190123460338</v>
      </c>
      <c r="AV335" s="7">
        <v>74.157961034239378</v>
      </c>
      <c r="AW335" s="7">
        <v>310.20777728738949</v>
      </c>
      <c r="AX335" s="7">
        <v>113.25336264423296</v>
      </c>
      <c r="AY335" s="7">
        <v>5.4577134183119611</v>
      </c>
      <c r="AZ335" s="7">
        <v>53.489683648663053</v>
      </c>
      <c r="BA335" s="7">
        <v>3.8847764567983964</v>
      </c>
      <c r="BB335" s="7">
        <v>14.189616053245922</v>
      </c>
      <c r="BC335" s="7">
        <v>58.080105078681086</v>
      </c>
      <c r="BD335" s="7">
        <v>35.287990965530042</v>
      </c>
      <c r="BE335" s="7">
        <v>22.698882966653319</v>
      </c>
      <c r="BF335" s="7">
        <v>28.960722072465998</v>
      </c>
      <c r="BG335" s="7">
        <v>22.698882966653319</v>
      </c>
      <c r="BH335" s="7">
        <v>28.960722072465998</v>
      </c>
      <c r="BI335" s="7">
        <v>22.698882966653319</v>
      </c>
      <c r="BJ335" s="7">
        <v>1.4480361036233012</v>
      </c>
      <c r="BK335" s="7">
        <v>20.428994669987986</v>
      </c>
      <c r="BL335" s="7">
        <v>2056.0539929803817</v>
      </c>
      <c r="BM335" s="7">
        <v>1306.7646927910578</v>
      </c>
      <c r="BN335" s="7">
        <v>1609.358871067692</v>
      </c>
      <c r="BO335" s="7">
        <v>156.97892542931163</v>
      </c>
    </row>
    <row r="336" spans="2:67">
      <c r="B336" s="2" t="s">
        <v>341</v>
      </c>
      <c r="C336" s="7">
        <v>431.28064256705119</v>
      </c>
      <c r="D336" s="7">
        <v>3717.1114661627812</v>
      </c>
      <c r="E336" s="7">
        <v>1061.8388981915612</v>
      </c>
      <c r="F336" s="7">
        <v>738.9309491879003</v>
      </c>
      <c r="G336" s="7">
        <v>930.56521949268017</v>
      </c>
      <c r="H336" s="7">
        <v>311.40003261534883</v>
      </c>
      <c r="I336" s="7">
        <v>1872.4908189429973</v>
      </c>
      <c r="J336" s="7">
        <v>1060.6724715338248</v>
      </c>
      <c r="K336" s="7">
        <v>704.89482193413824</v>
      </c>
      <c r="L336" s="7">
        <v>782.75839477363149</v>
      </c>
      <c r="M336" s="7">
        <v>445.99456241416789</v>
      </c>
      <c r="N336" s="7">
        <v>3291.1533661111253</v>
      </c>
      <c r="O336" s="7">
        <v>1061.8388981915612</v>
      </c>
      <c r="P336" s="7">
        <v>738.9309491879003</v>
      </c>
      <c r="Q336" s="7">
        <v>930.56521949268017</v>
      </c>
      <c r="R336" s="7">
        <v>21.56403212835259</v>
      </c>
      <c r="S336" s="7">
        <v>185.85557330813921</v>
      </c>
      <c r="T336" s="7">
        <v>53.091944909578061</v>
      </c>
      <c r="U336" s="7">
        <v>36.946547459395056</v>
      </c>
      <c r="V336" s="7">
        <v>842.16152364087566</v>
      </c>
      <c r="W336" s="7">
        <v>211.18517755512624</v>
      </c>
      <c r="X336" s="7">
        <v>129.78123330036888</v>
      </c>
      <c r="Y336" s="7">
        <v>175.2436998483395</v>
      </c>
      <c r="Z336" s="7">
        <v>129.78123330036888</v>
      </c>
      <c r="AA336" s="7">
        <v>175.2436998483395</v>
      </c>
      <c r="AB336" s="7">
        <v>129.78123330036888</v>
      </c>
      <c r="AC336" s="7">
        <v>8.7621849924169837</v>
      </c>
      <c r="AD336" s="7">
        <v>116.803109970332</v>
      </c>
      <c r="AE336" s="7">
        <v>7220.6935864574716</v>
      </c>
      <c r="AF336" s="7">
        <v>5037.24147294865</v>
      </c>
      <c r="AG336" s="7">
        <v>6773.5079285461434</v>
      </c>
      <c r="AH336" s="7">
        <v>1265.1849164090897</v>
      </c>
      <c r="AJ336" s="7">
        <v>1080.4771998311076</v>
      </c>
      <c r="AK336" s="7">
        <v>9316.413204143555</v>
      </c>
      <c r="AL336" s="7">
        <v>2638.7874468016862</v>
      </c>
      <c r="AM336" s="7">
        <v>1884.6585714441396</v>
      </c>
      <c r="AN336" s="7">
        <v>2887.9607474279401</v>
      </c>
      <c r="AO336" s="7">
        <v>780.14318459235369</v>
      </c>
      <c r="AP336" s="7">
        <v>4693.1330857072471</v>
      </c>
      <c r="AQ336" s="7">
        <v>2635.8896565367081</v>
      </c>
      <c r="AR336" s="7">
        <v>1797.8489483893461</v>
      </c>
      <c r="AS336" s="7">
        <v>2429.2486323944295</v>
      </c>
      <c r="AT336" s="7">
        <v>783.12431038078284</v>
      </c>
      <c r="AU336" s="7">
        <v>6562.4005626691614</v>
      </c>
      <c r="AV336" s="7">
        <v>2638.7874468016862</v>
      </c>
      <c r="AW336" s="7">
        <v>1884.6585714441396</v>
      </c>
      <c r="AX336" s="7">
        <v>2887.9607474279401</v>
      </c>
      <c r="AY336" s="7">
        <v>37.864402871044298</v>
      </c>
      <c r="AZ336" s="7">
        <v>370.587020164818</v>
      </c>
      <c r="BA336" s="7">
        <v>138.23329558774296</v>
      </c>
      <c r="BB336" s="7">
        <v>86.208610738588476</v>
      </c>
      <c r="BC336" s="7">
        <v>1481.0426795063677</v>
      </c>
      <c r="BD336" s="7">
        <v>591.07384867262829</v>
      </c>
      <c r="BE336" s="7">
        <v>226.98882966653318</v>
      </c>
      <c r="BF336" s="7">
        <v>485.09209471380547</v>
      </c>
      <c r="BG336" s="7">
        <v>226.98882966653318</v>
      </c>
      <c r="BH336" s="7">
        <v>485.09209471380547</v>
      </c>
      <c r="BI336" s="7">
        <v>226.98882966653318</v>
      </c>
      <c r="BJ336" s="7">
        <v>24.254604735690297</v>
      </c>
      <c r="BK336" s="7">
        <v>204.28994669987986</v>
      </c>
      <c r="BL336" s="7">
        <v>18626.359847987584</v>
      </c>
      <c r="BM336" s="7">
        <v>13048.344432000415</v>
      </c>
      <c r="BN336" s="7">
        <v>15469.012563104046</v>
      </c>
      <c r="BO336" s="7">
        <v>2342.4805603041314</v>
      </c>
    </row>
    <row r="337" spans="2:67">
      <c r="B337" s="2" t="s">
        <v>342</v>
      </c>
      <c r="C337" s="7">
        <v>570.51297599420968</v>
      </c>
      <c r="D337" s="7">
        <v>4916.179681054</v>
      </c>
      <c r="E337" s="7">
        <v>628.03886051574057</v>
      </c>
      <c r="F337" s="7">
        <v>792.47667014354511</v>
      </c>
      <c r="G337" s="7">
        <v>802.21139611437945</v>
      </c>
      <c r="H337" s="7">
        <v>411.93075180613113</v>
      </c>
      <c r="I337" s="7">
        <v>2476.520115376225</v>
      </c>
      <c r="J337" s="7">
        <v>627.34896182183547</v>
      </c>
      <c r="K337" s="7">
        <v>755.97415685690169</v>
      </c>
      <c r="L337" s="7">
        <v>674.79171963244107</v>
      </c>
      <c r="M337" s="7">
        <v>589.97705894157662</v>
      </c>
      <c r="N337" s="7">
        <v>4352.8157422760032</v>
      </c>
      <c r="O337" s="7">
        <v>628.03886051574057</v>
      </c>
      <c r="P337" s="7">
        <v>792.47667014354511</v>
      </c>
      <c r="Q337" s="7">
        <v>802.21139611437945</v>
      </c>
      <c r="R337" s="7">
        <v>28.525648799710517</v>
      </c>
      <c r="S337" s="7">
        <v>245.80898405270025</v>
      </c>
      <c r="T337" s="7">
        <v>31.40194302578702</v>
      </c>
      <c r="U337" s="7">
        <v>39.623833507177295</v>
      </c>
      <c r="V337" s="7">
        <v>726.00131348351351</v>
      </c>
      <c r="W337" s="7">
        <v>334.37653112894992</v>
      </c>
      <c r="X337" s="7">
        <v>32.445308325092221</v>
      </c>
      <c r="Y337" s="7">
        <v>277.46919142653752</v>
      </c>
      <c r="Z337" s="7">
        <v>32.445308325092221</v>
      </c>
      <c r="AA337" s="7">
        <v>277.46919142653752</v>
      </c>
      <c r="AB337" s="7">
        <v>32.445308325092221</v>
      </c>
      <c r="AC337" s="7">
        <v>13.873459571326888</v>
      </c>
      <c r="AD337" s="7">
        <v>29.200777492583001</v>
      </c>
      <c r="AE337" s="7">
        <v>8076.2414232759184</v>
      </c>
      <c r="AF337" s="7">
        <v>5256.4802052451623</v>
      </c>
      <c r="AG337" s="7">
        <v>7475.4342277428786</v>
      </c>
      <c r="AH337" s="7">
        <v>1114.4359599327993</v>
      </c>
      <c r="AJ337" s="7">
        <v>1427.254315215722</v>
      </c>
      <c r="AK337" s="7">
        <v>12304.918855321048</v>
      </c>
      <c r="AL337" s="7">
        <v>1563.4970118052145</v>
      </c>
      <c r="AM337" s="7">
        <v>2083.6597870624641</v>
      </c>
      <c r="AN337" s="7">
        <v>2661.4540221394745</v>
      </c>
      <c r="AO337" s="7">
        <v>1030.5286653615844</v>
      </c>
      <c r="AP337" s="7">
        <v>6198.5895785693556</v>
      </c>
      <c r="AQ337" s="7">
        <v>1561.7800541072295</v>
      </c>
      <c r="AR337" s="7">
        <v>1987.6839305174121</v>
      </c>
      <c r="AS337" s="7">
        <v>2238.7193278929058</v>
      </c>
      <c r="AT337" s="7">
        <v>1034.4665778380361</v>
      </c>
      <c r="AU337" s="7">
        <v>8667.4779929085889</v>
      </c>
      <c r="AV337" s="7">
        <v>1563.4970118052145</v>
      </c>
      <c r="AW337" s="7">
        <v>2083.6597870624641</v>
      </c>
      <c r="AX337" s="7">
        <v>2661.4540221394745</v>
      </c>
      <c r="AY337" s="7">
        <v>50.016911415818875</v>
      </c>
      <c r="AZ337" s="7">
        <v>489.46339240676792</v>
      </c>
      <c r="BA337" s="7">
        <v>81.904036964166238</v>
      </c>
      <c r="BB337" s="7">
        <v>95.311383301048139</v>
      </c>
      <c r="BC337" s="7">
        <v>1364.8824693490055</v>
      </c>
      <c r="BD337" s="7">
        <v>846.91178317272102</v>
      </c>
      <c r="BE337" s="7">
        <v>249.68771263318649</v>
      </c>
      <c r="BF337" s="7">
        <v>695.05732973918384</v>
      </c>
      <c r="BG337" s="7">
        <v>249.68771263318649</v>
      </c>
      <c r="BH337" s="7">
        <v>695.05732973918384</v>
      </c>
      <c r="BI337" s="7">
        <v>249.68771263318649</v>
      </c>
      <c r="BJ337" s="7">
        <v>34.752866486959228</v>
      </c>
      <c r="BK337" s="7">
        <v>224.71894136986785</v>
      </c>
      <c r="BL337" s="7">
        <v>21137.383487349827</v>
      </c>
      <c r="BM337" s="7">
        <v>13962.046598820856</v>
      </c>
      <c r="BN337" s="7">
        <v>16955.300434126144</v>
      </c>
      <c r="BO337" s="7">
        <v>2341.0500012936341</v>
      </c>
    </row>
    <row r="338" spans="2:67">
      <c r="B338" s="2" t="s">
        <v>343</v>
      </c>
      <c r="C338" s="7">
        <v>486.58547187261252</v>
      </c>
      <c r="D338" s="7">
        <v>4198.6122962050331</v>
      </c>
      <c r="E338" s="7">
        <v>466.17317481580733</v>
      </c>
      <c r="F338" s="7">
        <v>1065.5598470173347</v>
      </c>
      <c r="G338" s="7">
        <v>705.946028580654</v>
      </c>
      <c r="H338" s="7">
        <v>351.33209529043307</v>
      </c>
      <c r="I338" s="7">
        <v>2115.0463332919639</v>
      </c>
      <c r="J338" s="7">
        <v>465.66108506363037</v>
      </c>
      <c r="K338" s="7">
        <v>1016.478764962996</v>
      </c>
      <c r="L338" s="7">
        <v>593.81671327654817</v>
      </c>
      <c r="M338" s="7">
        <v>503.18621608707582</v>
      </c>
      <c r="N338" s="7">
        <v>3717.477164039834</v>
      </c>
      <c r="O338" s="7">
        <v>466.17317481580733</v>
      </c>
      <c r="P338" s="7">
        <v>1065.5598470173347</v>
      </c>
      <c r="Q338" s="7">
        <v>705.946028580654</v>
      </c>
      <c r="R338" s="7">
        <v>24.329273593630642</v>
      </c>
      <c r="S338" s="7">
        <v>209.93061481025194</v>
      </c>
      <c r="T338" s="7">
        <v>23.308658740790378</v>
      </c>
      <c r="U338" s="7">
        <v>53.277992350866775</v>
      </c>
      <c r="V338" s="7">
        <v>638.88115586549202</v>
      </c>
      <c r="W338" s="7">
        <v>105.59258877756312</v>
      </c>
      <c r="X338" s="7">
        <v>0</v>
      </c>
      <c r="Y338" s="7">
        <v>87.621849924169737</v>
      </c>
      <c r="Z338" s="7">
        <v>0</v>
      </c>
      <c r="AA338" s="7">
        <v>87.621849924169737</v>
      </c>
      <c r="AB338" s="7">
        <v>0</v>
      </c>
      <c r="AC338" s="7">
        <v>4.3810924962084918</v>
      </c>
      <c r="AD338" s="7">
        <v>0</v>
      </c>
      <c r="AE338" s="7">
        <v>7028.4694072690081</v>
      </c>
      <c r="AF338" s="7">
        <v>4629.9568418097397</v>
      </c>
      <c r="AG338" s="7">
        <v>6545.9642804648802</v>
      </c>
      <c r="AH338" s="7">
        <v>954.10878785724071</v>
      </c>
      <c r="AJ338" s="7">
        <v>1204.3756103178264</v>
      </c>
      <c r="AK338" s="7">
        <v>10380.876997943576</v>
      </c>
      <c r="AL338" s="7">
        <v>1167.9878862892704</v>
      </c>
      <c r="AM338" s="7">
        <v>2311.9258873305434</v>
      </c>
      <c r="AN338" s="7">
        <v>1925.3071649519602</v>
      </c>
      <c r="AO338" s="7">
        <v>869.60226853984352</v>
      </c>
      <c r="AP338" s="7">
        <v>5229.3555717385125</v>
      </c>
      <c r="AQ338" s="7">
        <v>1166.7052578113303</v>
      </c>
      <c r="AR338" s="7">
        <v>2205.4358217819617</v>
      </c>
      <c r="AS338" s="7">
        <v>1619.4990882629531</v>
      </c>
      <c r="AT338" s="7">
        <v>872.92524027069919</v>
      </c>
      <c r="AU338" s="7">
        <v>7312.1996158356033</v>
      </c>
      <c r="AV338" s="7">
        <v>1167.9878862892704</v>
      </c>
      <c r="AW338" s="7">
        <v>2311.9258873305434</v>
      </c>
      <c r="AX338" s="7">
        <v>1925.3071649519602</v>
      </c>
      <c r="AY338" s="7">
        <v>42.206317101612477</v>
      </c>
      <c r="AZ338" s="7">
        <v>412.9291165031641</v>
      </c>
      <c r="BA338" s="7">
        <v>61.185229194574738</v>
      </c>
      <c r="BB338" s="7">
        <v>105.7527988873989</v>
      </c>
      <c r="BC338" s="7">
        <v>987.36178633757845</v>
      </c>
      <c r="BD338" s="7">
        <v>264.6599322414753</v>
      </c>
      <c r="BE338" s="7">
        <v>45.397765933306637</v>
      </c>
      <c r="BF338" s="7">
        <v>217.20541554349498</v>
      </c>
      <c r="BG338" s="7">
        <v>45.397765933306637</v>
      </c>
      <c r="BH338" s="7">
        <v>217.20541554349498</v>
      </c>
      <c r="BI338" s="7">
        <v>45.397765933306637</v>
      </c>
      <c r="BJ338" s="7">
        <v>10.86027077717476</v>
      </c>
      <c r="BK338" s="7">
        <v>40.857989339975973</v>
      </c>
      <c r="BL338" s="7">
        <v>17300.531245007955</v>
      </c>
      <c r="BM338" s="7">
        <v>11353.201189611389</v>
      </c>
      <c r="BN338" s="7">
        <v>13852.948976154876</v>
      </c>
      <c r="BO338" s="7">
        <v>1661.1535081414786</v>
      </c>
    </row>
    <row r="339" spans="2:67">
      <c r="B339" s="2" t="s">
        <v>344</v>
      </c>
      <c r="C339" s="7">
        <v>30.563195142546945</v>
      </c>
      <c r="D339" s="7">
        <v>262.29617200745417</v>
      </c>
      <c r="E339" s="7">
        <v>25.898509711989284</v>
      </c>
      <c r="F339" s="7">
        <v>42.836576764515968</v>
      </c>
      <c r="G339" s="7">
        <v>64.176911689150359</v>
      </c>
      <c r="H339" s="7">
        <v>22.067718846757018</v>
      </c>
      <c r="I339" s="7">
        <v>132.131408594768</v>
      </c>
      <c r="J339" s="7">
        <v>25.870060281312792</v>
      </c>
      <c r="K339" s="7">
        <v>40.863467938210896</v>
      </c>
      <c r="L339" s="7">
        <v>53.983337570595282</v>
      </c>
      <c r="M339" s="7">
        <v>31.605913871870143</v>
      </c>
      <c r="N339" s="7">
        <v>232.23864478606711</v>
      </c>
      <c r="O339" s="7">
        <v>25.898509711989284</v>
      </c>
      <c r="P339" s="7">
        <v>42.836576764515968</v>
      </c>
      <c r="Q339" s="7">
        <v>64.176911689150359</v>
      </c>
      <c r="R339" s="7">
        <v>1.5281597571273475</v>
      </c>
      <c r="S339" s="7">
        <v>13.114808600372726</v>
      </c>
      <c r="T339" s="7">
        <v>1.2949254855994654</v>
      </c>
      <c r="U339" s="7">
        <v>2.1418288382258002</v>
      </c>
      <c r="V339" s="7">
        <v>58.080105078681086</v>
      </c>
      <c r="W339" s="7">
        <v>0</v>
      </c>
      <c r="X339" s="7">
        <v>0</v>
      </c>
      <c r="Y339" s="7">
        <v>0</v>
      </c>
      <c r="Z339" s="7">
        <v>0</v>
      </c>
      <c r="AA339" s="7">
        <v>0</v>
      </c>
      <c r="AB339" s="7">
        <v>0</v>
      </c>
      <c r="AC339" s="7">
        <v>0</v>
      </c>
      <c r="AD339" s="7">
        <v>0</v>
      </c>
      <c r="AE339" s="7">
        <v>425.77136531565679</v>
      </c>
      <c r="AF339" s="7">
        <v>274.91599323164394</v>
      </c>
      <c r="AG339" s="7">
        <v>396.75655682359303</v>
      </c>
      <c r="AH339" s="7">
        <v>76.159827760006394</v>
      </c>
      <c r="AJ339" s="7">
        <v>75.446518117610935</v>
      </c>
      <c r="AK339" s="7">
        <v>647.62730817479246</v>
      </c>
      <c r="AL339" s="7">
        <v>61.798300861866167</v>
      </c>
      <c r="AM339" s="7">
        <v>117.05953859901487</v>
      </c>
      <c r="AN339" s="7">
        <v>113.25336264423296</v>
      </c>
      <c r="AO339" s="7">
        <v>54.475084638415439</v>
      </c>
      <c r="AP339" s="7">
        <v>326.24155676680817</v>
      </c>
      <c r="AQ339" s="7">
        <v>61.730436921234414</v>
      </c>
      <c r="AR339" s="7">
        <v>111.66763654592214</v>
      </c>
      <c r="AS339" s="7">
        <v>95.264652250761955</v>
      </c>
      <c r="AT339" s="7">
        <v>54.683247810061047</v>
      </c>
      <c r="AU339" s="7">
        <v>456.18305225834644</v>
      </c>
      <c r="AV339" s="7">
        <v>61.798300861866167</v>
      </c>
      <c r="AW339" s="7">
        <v>117.05953859901487</v>
      </c>
      <c r="AX339" s="7">
        <v>113.25336264423296</v>
      </c>
      <c r="AY339" s="7">
        <v>2.6439589448711267</v>
      </c>
      <c r="AZ339" s="7">
        <v>25.761231179303561</v>
      </c>
      <c r="BA339" s="7">
        <v>3.2373137139986632</v>
      </c>
      <c r="BB339" s="7">
        <v>5.3545720955645004</v>
      </c>
      <c r="BC339" s="7">
        <v>58.080105078681086</v>
      </c>
      <c r="BD339" s="7">
        <v>0</v>
      </c>
      <c r="BE339" s="7">
        <v>0</v>
      </c>
      <c r="BF339" s="7">
        <v>0</v>
      </c>
      <c r="BG339" s="7">
        <v>0</v>
      </c>
      <c r="BH339" s="7">
        <v>0</v>
      </c>
      <c r="BI339" s="7">
        <v>0</v>
      </c>
      <c r="BJ339" s="7">
        <v>0</v>
      </c>
      <c r="BK339" s="7">
        <v>0</v>
      </c>
      <c r="BL339" s="7">
        <v>1015.1850283975169</v>
      </c>
      <c r="BM339" s="7">
        <v>649.37936712314183</v>
      </c>
      <c r="BN339" s="7">
        <v>802.97750217352154</v>
      </c>
      <c r="BO339" s="7">
        <v>95.077181012418961</v>
      </c>
    </row>
    <row r="340" spans="2:67">
      <c r="B340" s="2" t="s">
        <v>345</v>
      </c>
      <c r="C340" s="7">
        <v>184.83456110016479</v>
      </c>
      <c r="D340" s="7">
        <v>1590.6389288166336</v>
      </c>
      <c r="E340" s="7">
        <v>142.44180341594105</v>
      </c>
      <c r="F340" s="7">
        <v>257.01946058709575</v>
      </c>
      <c r="G340" s="7">
        <v>288.79610260117659</v>
      </c>
      <c r="H340" s="7">
        <v>133.45715683514936</v>
      </c>
      <c r="I340" s="7">
        <v>801.2826135497005</v>
      </c>
      <c r="J340" s="7">
        <v>142.28533154722041</v>
      </c>
      <c r="K340" s="7">
        <v>245.18080762926533</v>
      </c>
      <c r="L340" s="7">
        <v>242.92501906767879</v>
      </c>
      <c r="M340" s="7">
        <v>191.14052674892909</v>
      </c>
      <c r="N340" s="7">
        <v>1408.3614958812225</v>
      </c>
      <c r="O340" s="7">
        <v>142.44180341594105</v>
      </c>
      <c r="P340" s="7">
        <v>257.01946058709575</v>
      </c>
      <c r="Q340" s="7">
        <v>288.79610260117659</v>
      </c>
      <c r="R340" s="7">
        <v>9.2417280550082541</v>
      </c>
      <c r="S340" s="7">
        <v>79.531946440831689</v>
      </c>
      <c r="T340" s="7">
        <v>7.1220901707970574</v>
      </c>
      <c r="U340" s="7">
        <v>12.850973029354801</v>
      </c>
      <c r="V340" s="7">
        <v>261.36047285406494</v>
      </c>
      <c r="W340" s="7">
        <v>114.39197117569339</v>
      </c>
      <c r="X340" s="7">
        <v>32.445308325092221</v>
      </c>
      <c r="Y340" s="7">
        <v>94.923670751183892</v>
      </c>
      <c r="Z340" s="7">
        <v>32.445308325092221</v>
      </c>
      <c r="AA340" s="7">
        <v>94.923670751183892</v>
      </c>
      <c r="AB340" s="7">
        <v>32.445308325092221</v>
      </c>
      <c r="AC340" s="7">
        <v>4.7461835375591992</v>
      </c>
      <c r="AD340" s="7">
        <v>29.200777492583001</v>
      </c>
      <c r="AE340" s="7">
        <v>2610.5681360217982</v>
      </c>
      <c r="AF340" s="7">
        <v>1692.4999077052903</v>
      </c>
      <c r="AG340" s="7">
        <v>2415.1283683106412</v>
      </c>
      <c r="AH340" s="7">
        <v>404.05417158019901</v>
      </c>
      <c r="AJ340" s="7">
        <v>456.13995816060265</v>
      </c>
      <c r="AK340" s="7">
        <v>3932.8640169160117</v>
      </c>
      <c r="AL340" s="7">
        <v>358.43014499882372</v>
      </c>
      <c r="AM340" s="7">
        <v>690.65127773418772</v>
      </c>
      <c r="AN340" s="7">
        <v>792.77353850963073</v>
      </c>
      <c r="AO340" s="7">
        <v>329.34936492399834</v>
      </c>
      <c r="AP340" s="7">
        <v>1981.1759992747993</v>
      </c>
      <c r="AQ340" s="7">
        <v>358.03653414315943</v>
      </c>
      <c r="AR340" s="7">
        <v>658.83905562094037</v>
      </c>
      <c r="AS340" s="7">
        <v>666.85256575533367</v>
      </c>
      <c r="AT340" s="7">
        <v>330.60789272321313</v>
      </c>
      <c r="AU340" s="7">
        <v>2770.2752628052335</v>
      </c>
      <c r="AV340" s="7">
        <v>358.43014499882372</v>
      </c>
      <c r="AW340" s="7">
        <v>690.65127773418772</v>
      </c>
      <c r="AX340" s="7">
        <v>792.77353850963073</v>
      </c>
      <c r="AY340" s="7">
        <v>15.985036189633698</v>
      </c>
      <c r="AZ340" s="7">
        <v>156.44093116158894</v>
      </c>
      <c r="BA340" s="7">
        <v>18.77641954119224</v>
      </c>
      <c r="BB340" s="7">
        <v>31.59197536383056</v>
      </c>
      <c r="BC340" s="7">
        <v>406.56073555076762</v>
      </c>
      <c r="BD340" s="7">
        <v>308.76992094838789</v>
      </c>
      <c r="BE340" s="7">
        <v>90.795531866613274</v>
      </c>
      <c r="BF340" s="7">
        <v>253.40631813407748</v>
      </c>
      <c r="BG340" s="7">
        <v>90.795531866613274</v>
      </c>
      <c r="BH340" s="7">
        <v>253.40631813407748</v>
      </c>
      <c r="BI340" s="7">
        <v>90.795531866613274</v>
      </c>
      <c r="BJ340" s="7">
        <v>12.670315906703886</v>
      </c>
      <c r="BK340" s="7">
        <v>81.715978679951945</v>
      </c>
      <c r="BL340" s="7">
        <v>6630.4243891342539</v>
      </c>
      <c r="BM340" s="7">
        <v>4338.4553697189185</v>
      </c>
      <c r="BN340" s="7">
        <v>5286.9399667717762</v>
      </c>
      <c r="BO340" s="7">
        <v>723.74139239366866</v>
      </c>
    </row>
    <row r="341" spans="2:67">
      <c r="B341" s="2" t="s">
        <v>346</v>
      </c>
      <c r="C341" s="7">
        <v>405.56874824078182</v>
      </c>
      <c r="D341" s="7">
        <v>3494.1597199564449</v>
      </c>
      <c r="E341" s="7">
        <v>239.56121483590084</v>
      </c>
      <c r="F341" s="7">
        <v>931.69554462822214</v>
      </c>
      <c r="G341" s="7">
        <v>898.47676364810502</v>
      </c>
      <c r="H341" s="7">
        <v>292.83512628395016</v>
      </c>
      <c r="I341" s="7">
        <v>1760.1791216374452</v>
      </c>
      <c r="J341" s="7">
        <v>239.29805760214342</v>
      </c>
      <c r="K341" s="7">
        <v>888.78042765608689</v>
      </c>
      <c r="L341" s="7">
        <v>755.76672598833397</v>
      </c>
      <c r="M341" s="7">
        <v>419.4054602679912</v>
      </c>
      <c r="N341" s="7">
        <v>3093.7505180429675</v>
      </c>
      <c r="O341" s="7">
        <v>239.56121483590084</v>
      </c>
      <c r="P341" s="7">
        <v>931.69554462822214</v>
      </c>
      <c r="Q341" s="7">
        <v>898.47676364810502</v>
      </c>
      <c r="R341" s="7">
        <v>20.278437412039104</v>
      </c>
      <c r="S341" s="7">
        <v>174.70798599782233</v>
      </c>
      <c r="T341" s="7">
        <v>11.978060741795051</v>
      </c>
      <c r="U341" s="7">
        <v>46.584777231411145</v>
      </c>
      <c r="V341" s="7">
        <v>813.12147110153523</v>
      </c>
      <c r="W341" s="7">
        <v>263.98147194390782</v>
      </c>
      <c r="X341" s="7">
        <v>129.78123330036888</v>
      </c>
      <c r="Y341" s="7">
        <v>219.0546248104244</v>
      </c>
      <c r="Z341" s="7">
        <v>129.78123330036888</v>
      </c>
      <c r="AA341" s="7">
        <v>219.0546248104244</v>
      </c>
      <c r="AB341" s="7">
        <v>129.78123330036888</v>
      </c>
      <c r="AC341" s="7">
        <v>10.95273124052123</v>
      </c>
      <c r="AD341" s="7">
        <v>116.803109970332</v>
      </c>
      <c r="AE341" s="7">
        <v>6363.2246965537315</v>
      </c>
      <c r="AF341" s="7">
        <v>4285.6953172787526</v>
      </c>
      <c r="AG341" s="7">
        <v>5931.7253595339826</v>
      </c>
      <c r="AH341" s="7">
        <v>1194.4265736954562</v>
      </c>
      <c r="AJ341" s="7">
        <v>1000.8776623675726</v>
      </c>
      <c r="AK341" s="7">
        <v>8628.7507532815944</v>
      </c>
      <c r="AL341" s="7">
        <v>593.26368827391514</v>
      </c>
      <c r="AM341" s="7">
        <v>2423.1324489996068</v>
      </c>
      <c r="AN341" s="7">
        <v>2491.5739781731254</v>
      </c>
      <c r="AO341" s="7">
        <v>722.66947144173207</v>
      </c>
      <c r="AP341" s="7">
        <v>4346.7238690675822</v>
      </c>
      <c r="AQ341" s="7">
        <v>592.61219444385029</v>
      </c>
      <c r="AR341" s="7">
        <v>2311.5200765005879</v>
      </c>
      <c r="AS341" s="7">
        <v>2095.8223495167631</v>
      </c>
      <c r="AT341" s="7">
        <v>725.43097553530583</v>
      </c>
      <c r="AU341" s="7">
        <v>6078.0171035439316</v>
      </c>
      <c r="AV341" s="7">
        <v>593.26368827391514</v>
      </c>
      <c r="AW341" s="7">
        <v>2423.1324489996068</v>
      </c>
      <c r="AX341" s="7">
        <v>2491.5739781731254</v>
      </c>
      <c r="AY341" s="7">
        <v>35.074904901684846</v>
      </c>
      <c r="AZ341" s="7">
        <v>343.23327651261189</v>
      </c>
      <c r="BA341" s="7">
        <v>31.078211654387168</v>
      </c>
      <c r="BB341" s="7">
        <v>110.83964237818518</v>
      </c>
      <c r="BC341" s="7">
        <v>1277.762311730984</v>
      </c>
      <c r="BD341" s="7">
        <v>723.40381479336588</v>
      </c>
      <c r="BE341" s="7">
        <v>226.98882966653321</v>
      </c>
      <c r="BF341" s="7">
        <v>593.69480248555305</v>
      </c>
      <c r="BG341" s="7">
        <v>226.98882966653321</v>
      </c>
      <c r="BH341" s="7">
        <v>593.69480248555305</v>
      </c>
      <c r="BI341" s="7">
        <v>226.98882966653321</v>
      </c>
      <c r="BJ341" s="7">
        <v>29.684740124277674</v>
      </c>
      <c r="BK341" s="7">
        <v>204.28994669987986</v>
      </c>
      <c r="BL341" s="7">
        <v>16087.99117555571</v>
      </c>
      <c r="BM341" s="7">
        <v>10890.031593122598</v>
      </c>
      <c r="BN341" s="7">
        <v>13132.101826677974</v>
      </c>
      <c r="BO341" s="7">
        <v>2031.9630340020108</v>
      </c>
    </row>
    <row r="342" spans="2:67">
      <c r="B342" s="2" t="s">
        <v>347</v>
      </c>
      <c r="C342" s="7">
        <v>323.5817644456954</v>
      </c>
      <c r="D342" s="7">
        <v>2789.7071437078525</v>
      </c>
      <c r="E342" s="7">
        <v>168.34031312793033</v>
      </c>
      <c r="F342" s="7">
        <v>439.07491183628844</v>
      </c>
      <c r="G342" s="7">
        <v>449.23838182405251</v>
      </c>
      <c r="H342" s="7">
        <v>233.63759477439541</v>
      </c>
      <c r="I342" s="7">
        <v>1405.311909982925</v>
      </c>
      <c r="J342" s="7">
        <v>168.15539182853325</v>
      </c>
      <c r="K342" s="7">
        <v>418.85054636666177</v>
      </c>
      <c r="L342" s="7">
        <v>377.88336299416699</v>
      </c>
      <c r="M342" s="7">
        <v>334.62134210376774</v>
      </c>
      <c r="N342" s="7">
        <v>2470.0238720461034</v>
      </c>
      <c r="O342" s="7">
        <v>168.34031312793033</v>
      </c>
      <c r="P342" s="7">
        <v>439.07491183628844</v>
      </c>
      <c r="Q342" s="7">
        <v>449.23838182405251</v>
      </c>
      <c r="R342" s="7">
        <v>16.17908822228479</v>
      </c>
      <c r="S342" s="7">
        <v>139.48535718539284</v>
      </c>
      <c r="T342" s="7">
        <v>8.4170156563965222</v>
      </c>
      <c r="U342" s="7">
        <v>21.953745591814453</v>
      </c>
      <c r="V342" s="7">
        <v>406.56073555076762</v>
      </c>
      <c r="W342" s="7">
        <v>105.59258877756312</v>
      </c>
      <c r="X342" s="7">
        <v>32.445308325092221</v>
      </c>
      <c r="Y342" s="7">
        <v>87.621849924169751</v>
      </c>
      <c r="Z342" s="7">
        <v>32.445308325092221</v>
      </c>
      <c r="AA342" s="7">
        <v>87.621849924169751</v>
      </c>
      <c r="AB342" s="7">
        <v>32.445308325092221</v>
      </c>
      <c r="AC342" s="7">
        <v>4.3810924962084918</v>
      </c>
      <c r="AD342" s="7">
        <v>29.200777492583001</v>
      </c>
      <c r="AE342" s="7">
        <v>4307.980412044476</v>
      </c>
      <c r="AF342" s="7">
        <v>2723.9059641959439</v>
      </c>
      <c r="AG342" s="7">
        <v>3981.3659791874052</v>
      </c>
      <c r="AH342" s="7">
        <v>626.17781219544804</v>
      </c>
      <c r="AJ342" s="7">
        <v>800.14839398126765</v>
      </c>
      <c r="AK342" s="7">
        <v>6895.4645757665176</v>
      </c>
      <c r="AL342" s="7">
        <v>426.40827594687642</v>
      </c>
      <c r="AM342" s="7">
        <v>1147.1834782703456</v>
      </c>
      <c r="AN342" s="7">
        <v>1302.4136704086791</v>
      </c>
      <c r="AO342" s="7">
        <v>577.73576001842457</v>
      </c>
      <c r="AP342" s="7">
        <v>3473.5828298662364</v>
      </c>
      <c r="AQ342" s="7">
        <v>425.9400147565172</v>
      </c>
      <c r="AR342" s="7">
        <v>1094.342838150036</v>
      </c>
      <c r="AS342" s="7">
        <v>1095.5435008837624</v>
      </c>
      <c r="AT342" s="7">
        <v>579.94343549018868</v>
      </c>
      <c r="AU342" s="7">
        <v>4857.1053709543221</v>
      </c>
      <c r="AV342" s="7">
        <v>426.40827594687642</v>
      </c>
      <c r="AW342" s="7">
        <v>1147.1834782703456</v>
      </c>
      <c r="AX342" s="7">
        <v>1302.4136704086791</v>
      </c>
      <c r="AY342" s="7">
        <v>28.04051871808278</v>
      </c>
      <c r="AZ342" s="7">
        <v>274.28685415636664</v>
      </c>
      <c r="BA342" s="7">
        <v>22.337464626590766</v>
      </c>
      <c r="BB342" s="7">
        <v>52.474806536532107</v>
      </c>
      <c r="BC342" s="7">
        <v>667.92120840483244</v>
      </c>
      <c r="BD342" s="7">
        <v>247.0159367587103</v>
      </c>
      <c r="BE342" s="7">
        <v>45.397765933306637</v>
      </c>
      <c r="BF342" s="7">
        <v>202.72505450726197</v>
      </c>
      <c r="BG342" s="7">
        <v>45.397765933306637</v>
      </c>
      <c r="BH342" s="7">
        <v>202.72505450726197</v>
      </c>
      <c r="BI342" s="7">
        <v>45.397765933306637</v>
      </c>
      <c r="BJ342" s="7">
        <v>10.136252725363109</v>
      </c>
      <c r="BK342" s="7">
        <v>40.857989339975973</v>
      </c>
      <c r="BL342" s="7">
        <v>10864.03209706569</v>
      </c>
      <c r="BM342" s="7">
        <v>6915.2677641155378</v>
      </c>
      <c r="BN342" s="7">
        <v>8561.1770515109747</v>
      </c>
      <c r="BO342" s="7">
        <v>1096.0550945077441</v>
      </c>
    </row>
    <row r="343" spans="2:67">
      <c r="B343" s="2" t="s">
        <v>348</v>
      </c>
      <c r="C343" s="7">
        <v>505.99067513772161</v>
      </c>
      <c r="D343" s="7">
        <v>4361.6106316668101</v>
      </c>
      <c r="E343" s="7">
        <v>505.02093938379119</v>
      </c>
      <c r="F343" s="7">
        <v>947.75926091491556</v>
      </c>
      <c r="G343" s="7">
        <v>513.41529351320287</v>
      </c>
      <c r="H343" s="7">
        <v>365.34334535186605</v>
      </c>
      <c r="I343" s="7">
        <v>2197.156565775857</v>
      </c>
      <c r="J343" s="7">
        <v>504.46617548559959</v>
      </c>
      <c r="K343" s="7">
        <v>904.10422813291575</v>
      </c>
      <c r="L343" s="7">
        <v>431.86670056476225</v>
      </c>
      <c r="M343" s="7">
        <v>523.2534629898505</v>
      </c>
      <c r="N343" s="7">
        <v>3861.7968932997483</v>
      </c>
      <c r="O343" s="7">
        <v>505.02093938379119</v>
      </c>
      <c r="P343" s="7">
        <v>947.75926091491556</v>
      </c>
      <c r="Q343" s="7">
        <v>513.41529351320287</v>
      </c>
      <c r="R343" s="7">
        <v>25.299533756886099</v>
      </c>
      <c r="S343" s="7">
        <v>218.08053158334076</v>
      </c>
      <c r="T343" s="7">
        <v>25.25104696918957</v>
      </c>
      <c r="U343" s="7">
        <v>47.387963045745821</v>
      </c>
      <c r="V343" s="7">
        <v>464.64084062944869</v>
      </c>
      <c r="W343" s="7">
        <v>299.17900153642881</v>
      </c>
      <c r="X343" s="7">
        <v>129.78123330036888</v>
      </c>
      <c r="Y343" s="7">
        <v>248.26190811848096</v>
      </c>
      <c r="Z343" s="7">
        <v>129.78123330036888</v>
      </c>
      <c r="AA343" s="7">
        <v>248.26190811848096</v>
      </c>
      <c r="AB343" s="7">
        <v>129.78123330036888</v>
      </c>
      <c r="AC343" s="7">
        <v>12.413095405924059</v>
      </c>
      <c r="AD343" s="7">
        <v>116.803109970332</v>
      </c>
      <c r="AE343" s="7">
        <v>7262.75703545324</v>
      </c>
      <c r="AF343" s="7">
        <v>4780.9801567298491</v>
      </c>
      <c r="AG343" s="7">
        <v>6729.2889915203596</v>
      </c>
      <c r="AH343" s="7">
        <v>909.87612136086716</v>
      </c>
      <c r="AJ343" s="7">
        <v>1250.0588231229849</v>
      </c>
      <c r="AK343" s="7">
        <v>10771.808391241813</v>
      </c>
      <c r="AL343" s="7">
        <v>1254.505507495883</v>
      </c>
      <c r="AM343" s="7">
        <v>2417.2794720696565</v>
      </c>
      <c r="AN343" s="7">
        <v>1528.9203956971446</v>
      </c>
      <c r="AO343" s="7">
        <v>902.58718217411354</v>
      </c>
      <c r="AP343" s="7">
        <v>5426.2868387322897</v>
      </c>
      <c r="AQ343" s="7">
        <v>1253.1278695010587</v>
      </c>
      <c r="AR343" s="7">
        <v>2305.9366946732921</v>
      </c>
      <c r="AS343" s="7">
        <v>1286.0728053852865</v>
      </c>
      <c r="AT343" s="7">
        <v>906.03619766027816</v>
      </c>
      <c r="AU343" s="7">
        <v>7587.5682946533707</v>
      </c>
      <c r="AV343" s="7">
        <v>1254.505507495883</v>
      </c>
      <c r="AW343" s="7">
        <v>2417.2794720696565</v>
      </c>
      <c r="AX343" s="7">
        <v>1528.9203956971446</v>
      </c>
      <c r="AY343" s="7">
        <v>43.807246370983989</v>
      </c>
      <c r="AZ343" s="7">
        <v>428.47953241503473</v>
      </c>
      <c r="BA343" s="7">
        <v>65.717468394172869</v>
      </c>
      <c r="BB343" s="7">
        <v>110.57191377340696</v>
      </c>
      <c r="BC343" s="7">
        <v>784.08141856219459</v>
      </c>
      <c r="BD343" s="7">
        <v>811.62379220719095</v>
      </c>
      <c r="BE343" s="7">
        <v>272.38659559983984</v>
      </c>
      <c r="BF343" s="7">
        <v>666.096607666718</v>
      </c>
      <c r="BG343" s="7">
        <v>272.38659559983984</v>
      </c>
      <c r="BH343" s="7">
        <v>666.096607666718</v>
      </c>
      <c r="BI343" s="7">
        <v>272.38659559983984</v>
      </c>
      <c r="BJ343" s="7">
        <v>33.304830383335926</v>
      </c>
      <c r="BK343" s="7">
        <v>245.14793603985584</v>
      </c>
      <c r="BL343" s="7">
        <v>18306.582977434511</v>
      </c>
      <c r="BM343" s="7">
        <v>12112.494593732599</v>
      </c>
      <c r="BN343" s="7">
        <v>14632.79307084289</v>
      </c>
      <c r="BO343" s="7">
        <v>1711.1103459389844</v>
      </c>
    </row>
    <row r="344" spans="2:67">
      <c r="B344" s="2" t="s">
        <v>349</v>
      </c>
      <c r="C344" s="7">
        <v>1064.8605291728659</v>
      </c>
      <c r="D344" s="7">
        <v>9176.61893208937</v>
      </c>
      <c r="E344" s="7">
        <v>660.41199765572719</v>
      </c>
      <c r="F344" s="7">
        <v>1868.7456613520103</v>
      </c>
      <c r="G344" s="7">
        <v>1091.0074987155558</v>
      </c>
      <c r="H344" s="7">
        <v>768.86734712113707</v>
      </c>
      <c r="I344" s="7">
        <v>4622.7117092655262</v>
      </c>
      <c r="J344" s="7">
        <v>659.68653717347649</v>
      </c>
      <c r="K344" s="7">
        <v>1782.6687888044507</v>
      </c>
      <c r="L344" s="7">
        <v>917.71673870011978</v>
      </c>
      <c r="M344" s="7">
        <v>1101.1901737897617</v>
      </c>
      <c r="N344" s="7">
        <v>8125.0348725868389</v>
      </c>
      <c r="O344" s="7">
        <v>660.41199765572719</v>
      </c>
      <c r="P344" s="7">
        <v>1868.7456613520103</v>
      </c>
      <c r="Q344" s="7">
        <v>1091.0074987155558</v>
      </c>
      <c r="R344" s="7">
        <v>53.243026458643321</v>
      </c>
      <c r="S344" s="7">
        <v>458.83094660446852</v>
      </c>
      <c r="T344" s="7">
        <v>33.02059988278635</v>
      </c>
      <c r="U344" s="7">
        <v>93.437283067600546</v>
      </c>
      <c r="V344" s="7">
        <v>987.36178633757834</v>
      </c>
      <c r="W344" s="7">
        <v>378.37344311960123</v>
      </c>
      <c r="X344" s="7">
        <v>129.78123330036888</v>
      </c>
      <c r="Y344" s="7">
        <v>313.97829556160815</v>
      </c>
      <c r="Z344" s="7">
        <v>129.78123330036888</v>
      </c>
      <c r="AA344" s="7">
        <v>313.97829556160815</v>
      </c>
      <c r="AB344" s="7">
        <v>129.78123330036888</v>
      </c>
      <c r="AC344" s="7">
        <v>15.698914778080425</v>
      </c>
      <c r="AD344" s="7">
        <v>116.803109970332</v>
      </c>
      <c r="AE344" s="7">
        <v>14369.799295405493</v>
      </c>
      <c r="AF344" s="7">
        <v>9195.4106499266873</v>
      </c>
      <c r="AG344" s="7">
        <v>13290.149732961872</v>
      </c>
      <c r="AH344" s="7">
        <v>1758.3956670994899</v>
      </c>
      <c r="AJ344" s="7">
        <v>2660.7010609550143</v>
      </c>
      <c r="AK344" s="7">
        <v>22933.071734567733</v>
      </c>
      <c r="AL344" s="7">
        <v>1650.0146330118273</v>
      </c>
      <c r="AM344" s="7">
        <v>4746.7642901900508</v>
      </c>
      <c r="AN344" s="7">
        <v>3737.3609672596854</v>
      </c>
      <c r="AO344" s="7">
        <v>1921.1213334868721</v>
      </c>
      <c r="AP344" s="7">
        <v>11552.5101083461</v>
      </c>
      <c r="AQ344" s="7">
        <v>1648.2026657969579</v>
      </c>
      <c r="AR344" s="7">
        <v>4528.1226619371428</v>
      </c>
      <c r="AS344" s="7">
        <v>3143.7335242751451</v>
      </c>
      <c r="AT344" s="7">
        <v>1928.4624273566487</v>
      </c>
      <c r="AU344" s="7">
        <v>16153.856592333746</v>
      </c>
      <c r="AV344" s="7">
        <v>1650.0146330118273</v>
      </c>
      <c r="AW344" s="7">
        <v>4746.7642901900508</v>
      </c>
      <c r="AX344" s="7">
        <v>3737.3609672596854</v>
      </c>
      <c r="AY344" s="7">
        <v>93.242001688849641</v>
      </c>
      <c r="AZ344" s="7">
        <v>912.22861536021151</v>
      </c>
      <c r="BA344" s="7">
        <v>86.436276163764333</v>
      </c>
      <c r="BB344" s="7">
        <v>217.12789847514054</v>
      </c>
      <c r="BC344" s="7">
        <v>1916.6434675964765</v>
      </c>
      <c r="BD344" s="7">
        <v>1040.9957334831361</v>
      </c>
      <c r="BE344" s="7">
        <v>295.08547856649318</v>
      </c>
      <c r="BF344" s="7">
        <v>854.34130113774745</v>
      </c>
      <c r="BG344" s="7">
        <v>295.08547856649318</v>
      </c>
      <c r="BH344" s="7">
        <v>854.34130113774745</v>
      </c>
      <c r="BI344" s="7">
        <v>295.08547856649318</v>
      </c>
      <c r="BJ344" s="7">
        <v>42.717065056887371</v>
      </c>
      <c r="BK344" s="7">
        <v>265.57693070984385</v>
      </c>
      <c r="BL344" s="7">
        <v>37063.993898033936</v>
      </c>
      <c r="BM344" s="7">
        <v>23943.117073546458</v>
      </c>
      <c r="BN344" s="7">
        <v>29365.885689856193</v>
      </c>
      <c r="BO344" s="7">
        <v>3533.9722550511719</v>
      </c>
    </row>
    <row r="345" spans="2:67">
      <c r="B345" s="2" t="s">
        <v>350</v>
      </c>
      <c r="C345" s="7">
        <v>39.780666693473805</v>
      </c>
      <c r="D345" s="7">
        <v>344.73211178122551</v>
      </c>
      <c r="E345" s="7">
        <v>32.373137139986603</v>
      </c>
      <c r="F345" s="7">
        <v>64.254865146773952</v>
      </c>
      <c r="G345" s="7">
        <v>160.4422792228759</v>
      </c>
      <c r="H345" s="7">
        <v>28.723062625937708</v>
      </c>
      <c r="I345" s="7">
        <v>173.65842272455228</v>
      </c>
      <c r="J345" s="7">
        <v>32.337575351640993</v>
      </c>
      <c r="K345" s="7">
        <v>61.29520190731634</v>
      </c>
      <c r="L345" s="7">
        <v>134.9583439264882</v>
      </c>
      <c r="M345" s="7">
        <v>41.13785615068813</v>
      </c>
      <c r="N345" s="7">
        <v>305.22793314740267</v>
      </c>
      <c r="O345" s="7">
        <v>32.373137139986603</v>
      </c>
      <c r="P345" s="7">
        <v>64.254865146773952</v>
      </c>
      <c r="Q345" s="7">
        <v>160.4422792228759</v>
      </c>
      <c r="R345" s="7">
        <v>1.9890333346736906</v>
      </c>
      <c r="S345" s="7">
        <v>17.236605589061298</v>
      </c>
      <c r="T345" s="7">
        <v>1.6186568569993318</v>
      </c>
      <c r="U345" s="7">
        <v>3.2127432573387003</v>
      </c>
      <c r="V345" s="7">
        <v>145.20026269670271</v>
      </c>
      <c r="W345" s="7">
        <v>26.398147194390781</v>
      </c>
      <c r="X345" s="7">
        <v>0</v>
      </c>
      <c r="Y345" s="7">
        <v>21.905462481042438</v>
      </c>
      <c r="Z345" s="7">
        <v>0</v>
      </c>
      <c r="AA345" s="7">
        <v>21.905462481042438</v>
      </c>
      <c r="AB345" s="7">
        <v>0</v>
      </c>
      <c r="AC345" s="7">
        <v>1.095273124052123</v>
      </c>
      <c r="AD345" s="7">
        <v>0</v>
      </c>
      <c r="AE345" s="7">
        <v>667.98120717872666</v>
      </c>
      <c r="AF345" s="7">
        <v>452.8780690169778</v>
      </c>
      <c r="AG345" s="7">
        <v>625.34153328876982</v>
      </c>
      <c r="AH345" s="7">
        <v>170.35257485882784</v>
      </c>
      <c r="AJ345" s="7">
        <v>98.980294411177653</v>
      </c>
      <c r="AK345" s="7">
        <v>847.80302161063742</v>
      </c>
      <c r="AL345" s="7">
        <v>80.337791120426004</v>
      </c>
      <c r="AM345" s="7">
        <v>163.88335403862081</v>
      </c>
      <c r="AN345" s="7">
        <v>509.64013189904836</v>
      </c>
      <c r="AO345" s="7">
        <v>71.467312874251448</v>
      </c>
      <c r="AP345" s="7">
        <v>427.07985613109423</v>
      </c>
      <c r="AQ345" s="7">
        <v>80.249567997604743</v>
      </c>
      <c r="AR345" s="7">
        <v>156.334691164291</v>
      </c>
      <c r="AS345" s="7">
        <v>428.69093512842881</v>
      </c>
      <c r="AT345" s="7">
        <v>71.740407677419554</v>
      </c>
      <c r="AU345" s="7">
        <v>597.18508659274448</v>
      </c>
      <c r="AV345" s="7">
        <v>80.337791120426004</v>
      </c>
      <c r="AW345" s="7">
        <v>163.88335403862081</v>
      </c>
      <c r="AX345" s="7">
        <v>509.64013189904836</v>
      </c>
      <c r="AY345" s="7">
        <v>3.4686800836382679</v>
      </c>
      <c r="AZ345" s="7">
        <v>33.723793543815589</v>
      </c>
      <c r="BA345" s="7">
        <v>4.2085078281982629</v>
      </c>
      <c r="BB345" s="7">
        <v>7.4964009337902997</v>
      </c>
      <c r="BC345" s="7">
        <v>261.36047285406488</v>
      </c>
      <c r="BD345" s="7">
        <v>61.753984189677574</v>
      </c>
      <c r="BE345" s="7">
        <v>22.698882966653319</v>
      </c>
      <c r="BF345" s="7">
        <v>50.681263626815493</v>
      </c>
      <c r="BG345" s="7">
        <v>22.698882966653319</v>
      </c>
      <c r="BH345" s="7">
        <v>50.681263626815493</v>
      </c>
      <c r="BI345" s="7">
        <v>22.698882966653319</v>
      </c>
      <c r="BJ345" s="7">
        <v>2.5340631813407768</v>
      </c>
      <c r="BK345" s="7">
        <v>20.428994669987986</v>
      </c>
      <c r="BL345" s="7">
        <v>1785.0974602362403</v>
      </c>
      <c r="BM345" s="7">
        <v>1237.2025098891388</v>
      </c>
      <c r="BN345" s="7">
        <v>1496.1669179217279</v>
      </c>
      <c r="BO345" s="7">
        <v>333.22091309483608</v>
      </c>
    </row>
    <row r="346" spans="2:67">
      <c r="B346" s="2" t="s">
        <v>351</v>
      </c>
      <c r="C346" s="7">
        <v>296.89960995617031</v>
      </c>
      <c r="D346" s="7">
        <v>2559.2612211584465</v>
      </c>
      <c r="E346" s="7">
        <v>90.644783991962498</v>
      </c>
      <c r="F346" s="7">
        <v>481.9114886008046</v>
      </c>
      <c r="G346" s="7">
        <v>192.53073506745108</v>
      </c>
      <c r="H346" s="7">
        <v>214.37212593992521</v>
      </c>
      <c r="I346" s="7">
        <v>1289.2250295746651</v>
      </c>
      <c r="J346" s="7">
        <v>90.545210984594789</v>
      </c>
      <c r="K346" s="7">
        <v>459.71401430487248</v>
      </c>
      <c r="L346" s="7">
        <v>161.95001271178586</v>
      </c>
      <c r="M346" s="7">
        <v>307.02887761245296</v>
      </c>
      <c r="N346" s="7">
        <v>2265.9856341269142</v>
      </c>
      <c r="O346" s="7">
        <v>90.644783991962498</v>
      </c>
      <c r="P346" s="7">
        <v>481.9114886008046</v>
      </c>
      <c r="Q346" s="7">
        <v>192.53073506745108</v>
      </c>
      <c r="R346" s="7">
        <v>14.844980497808526</v>
      </c>
      <c r="S346" s="7">
        <v>127.96306105792247</v>
      </c>
      <c r="T346" s="7">
        <v>4.5322391995981288</v>
      </c>
      <c r="U346" s="7">
        <v>24.095574430040255</v>
      </c>
      <c r="V346" s="7">
        <v>174.24031523604327</v>
      </c>
      <c r="W346" s="7">
        <v>175.98764796260519</v>
      </c>
      <c r="X346" s="7">
        <v>32.445308325092221</v>
      </c>
      <c r="Y346" s="7">
        <v>146.03641654028291</v>
      </c>
      <c r="Z346" s="7">
        <v>32.445308325092221</v>
      </c>
      <c r="AA346" s="7">
        <v>146.03641654028291</v>
      </c>
      <c r="AB346" s="7">
        <v>32.445308325092221</v>
      </c>
      <c r="AC346" s="7">
        <v>7.3018208270141525</v>
      </c>
      <c r="AD346" s="7">
        <v>29.200777492583001</v>
      </c>
      <c r="AE346" s="7">
        <v>3829.6807950625316</v>
      </c>
      <c r="AF346" s="7">
        <v>2394.2881183812183</v>
      </c>
      <c r="AG346" s="7">
        <v>3516.5832442649607</v>
      </c>
      <c r="AH346" s="7">
        <v>382.17876874100983</v>
      </c>
      <c r="AJ346" s="7">
        <v>737.85310379241537</v>
      </c>
      <c r="AK346" s="7">
        <v>6363.2326788665032</v>
      </c>
      <c r="AL346" s="7">
        <v>222.47388310271816</v>
      </c>
      <c r="AM346" s="7">
        <v>1311.0668323089665</v>
      </c>
      <c r="AN346" s="7">
        <v>622.89349454328124</v>
      </c>
      <c r="AO346" s="7">
        <v>532.75633233532926</v>
      </c>
      <c r="AP346" s="7">
        <v>3205.4715868506</v>
      </c>
      <c r="AQ346" s="7">
        <v>222.22957291644389</v>
      </c>
      <c r="AR346" s="7">
        <v>1250.6775293143278</v>
      </c>
      <c r="AS346" s="7">
        <v>523.95558737919066</v>
      </c>
      <c r="AT346" s="7">
        <v>534.79212995894579</v>
      </c>
      <c r="AU346" s="7">
        <v>4482.2058443710985</v>
      </c>
      <c r="AV346" s="7">
        <v>222.47388310271816</v>
      </c>
      <c r="AW346" s="7">
        <v>1311.0668323089665</v>
      </c>
      <c r="AX346" s="7">
        <v>622.89349454328124</v>
      </c>
      <c r="AY346" s="7">
        <v>25.85743335075799</v>
      </c>
      <c r="AZ346" s="7">
        <v>253.11580598719357</v>
      </c>
      <c r="BA346" s="7">
        <v>11.654329370395187</v>
      </c>
      <c r="BB346" s="7">
        <v>59.971207470322405</v>
      </c>
      <c r="BC346" s="7">
        <v>319.44057793274601</v>
      </c>
      <c r="BD346" s="7">
        <v>414.63389384497805</v>
      </c>
      <c r="BE346" s="7">
        <v>181.59106373322655</v>
      </c>
      <c r="BF346" s="7">
        <v>340.28848435147546</v>
      </c>
      <c r="BG346" s="7">
        <v>181.59106373322655</v>
      </c>
      <c r="BH346" s="7">
        <v>340.28848435147546</v>
      </c>
      <c r="BI346" s="7">
        <v>181.59106373322655</v>
      </c>
      <c r="BJ346" s="7">
        <v>17.01442421757379</v>
      </c>
      <c r="BK346" s="7">
        <v>163.43195735990389</v>
      </c>
      <c r="BL346" s="7">
        <v>9853.7449501920873</v>
      </c>
      <c r="BM346" s="7">
        <v>6256.9701568805931</v>
      </c>
      <c r="BN346" s="7">
        <v>7695.3117323697124</v>
      </c>
      <c r="BO346" s="7">
        <v>850.48573568889276</v>
      </c>
    </row>
    <row r="347" spans="2:67">
      <c r="B347" s="2" t="s">
        <v>352</v>
      </c>
      <c r="C347" s="7">
        <v>299.32526036430909</v>
      </c>
      <c r="D347" s="7">
        <v>2581.7437501876575</v>
      </c>
      <c r="E347" s="7">
        <v>258.98509711989283</v>
      </c>
      <c r="F347" s="7">
        <v>492.62063279193353</v>
      </c>
      <c r="G347" s="7">
        <v>256.70764675660143</v>
      </c>
      <c r="H347" s="7">
        <v>216.12353219760436</v>
      </c>
      <c r="I347" s="7">
        <v>1300.5505788827875</v>
      </c>
      <c r="J347" s="7">
        <v>258.70060281312794</v>
      </c>
      <c r="K347" s="7">
        <v>469.92988128942528</v>
      </c>
      <c r="L347" s="7">
        <v>215.93335028238113</v>
      </c>
      <c r="M347" s="7">
        <v>309.53728347529977</v>
      </c>
      <c r="N347" s="7">
        <v>2285.8918036800051</v>
      </c>
      <c r="O347" s="7">
        <v>258.98509711989283</v>
      </c>
      <c r="P347" s="7">
        <v>492.62063279193353</v>
      </c>
      <c r="Q347" s="7">
        <v>256.70764675660143</v>
      </c>
      <c r="R347" s="7">
        <v>14.966263018215463</v>
      </c>
      <c r="S347" s="7">
        <v>129.08718750938294</v>
      </c>
      <c r="T347" s="7">
        <v>12.949254855994653</v>
      </c>
      <c r="U347" s="7">
        <v>24.631031639596706</v>
      </c>
      <c r="V347" s="7">
        <v>232.32042031472434</v>
      </c>
      <c r="W347" s="7">
        <v>131.99073597195391</v>
      </c>
      <c r="X347" s="7">
        <v>0</v>
      </c>
      <c r="Y347" s="7">
        <v>109.52731240521219</v>
      </c>
      <c r="Z347" s="7">
        <v>0</v>
      </c>
      <c r="AA347" s="7">
        <v>109.52731240521219</v>
      </c>
      <c r="AB347" s="7">
        <v>0</v>
      </c>
      <c r="AC347" s="7">
        <v>5.4763656202606148</v>
      </c>
      <c r="AD347" s="7">
        <v>0</v>
      </c>
      <c r="AE347" s="7">
        <v>4021.3731231923466</v>
      </c>
      <c r="AF347" s="7">
        <v>2570.7652578705392</v>
      </c>
      <c r="AG347" s="7">
        <v>3713.2697762289454</v>
      </c>
      <c r="AH347" s="7">
        <v>419.43052295817478</v>
      </c>
      <c r="AJ347" s="7">
        <v>739.23744357438977</v>
      </c>
      <c r="AK347" s="7">
        <v>6375.0077208333187</v>
      </c>
      <c r="AL347" s="7">
        <v>642.70232896340804</v>
      </c>
      <c r="AM347" s="7">
        <v>1334.4787400287689</v>
      </c>
      <c r="AN347" s="7">
        <v>792.77353850963084</v>
      </c>
      <c r="AO347" s="7">
        <v>533.75587517273141</v>
      </c>
      <c r="AP347" s="7">
        <v>3211.4032515190902</v>
      </c>
      <c r="AQ347" s="7">
        <v>641.99654398083783</v>
      </c>
      <c r="AR347" s="7">
        <v>1273.0110566235121</v>
      </c>
      <c r="AS347" s="7">
        <v>666.85256575533367</v>
      </c>
      <c r="AT347" s="7">
        <v>535.79549230408452</v>
      </c>
      <c r="AU347" s="7">
        <v>4490.500081684886</v>
      </c>
      <c r="AV347" s="7">
        <v>642.70232896340804</v>
      </c>
      <c r="AW347" s="7">
        <v>1334.4787400287689</v>
      </c>
      <c r="AX347" s="7">
        <v>792.77353850963084</v>
      </c>
      <c r="AY347" s="7">
        <v>25.905946358920758</v>
      </c>
      <c r="AZ347" s="7">
        <v>253.58419200863554</v>
      </c>
      <c r="BA347" s="7">
        <v>33.668062625586096</v>
      </c>
      <c r="BB347" s="7">
        <v>61.042121889435293</v>
      </c>
      <c r="BC347" s="7">
        <v>406.56073555076756</v>
      </c>
      <c r="BD347" s="7">
        <v>317.59191868977041</v>
      </c>
      <c r="BE347" s="7">
        <v>113.49441483326659</v>
      </c>
      <c r="BF347" s="7">
        <v>260.64649865219394</v>
      </c>
      <c r="BG347" s="7">
        <v>113.49441483326659</v>
      </c>
      <c r="BH347" s="7">
        <v>260.64649865219394</v>
      </c>
      <c r="BI347" s="7">
        <v>113.49441483326659</v>
      </c>
      <c r="BJ347" s="7">
        <v>13.032324932609709</v>
      </c>
      <c r="BK347" s="7">
        <v>102.14497334993993</v>
      </c>
      <c r="BL347" s="7">
        <v>10315.286105432553</v>
      </c>
      <c r="BM347" s="7">
        <v>6701.1602065369625</v>
      </c>
      <c r="BN347" s="7">
        <v>8170.3910949762394</v>
      </c>
      <c r="BO347" s="7">
        <v>895.93835671589466</v>
      </c>
    </row>
    <row r="348" spans="2:67">
      <c r="B348" s="2" t="s">
        <v>353</v>
      </c>
      <c r="C348" s="7">
        <v>22.801113836503273</v>
      </c>
      <c r="D348" s="7">
        <v>198.59567309135818</v>
      </c>
      <c r="E348" s="7">
        <v>32.373137139986603</v>
      </c>
      <c r="F348" s="7">
        <v>53.54572095564496</v>
      </c>
      <c r="G348" s="7">
        <v>64.176911689150359</v>
      </c>
      <c r="H348" s="7">
        <v>16.463218822183805</v>
      </c>
      <c r="I348" s="7">
        <v>100.04235222175296</v>
      </c>
      <c r="J348" s="7">
        <v>32.337575351640993</v>
      </c>
      <c r="K348" s="7">
        <v>51.079334922763621</v>
      </c>
      <c r="L348" s="7">
        <v>53.983337570595282</v>
      </c>
      <c r="M348" s="7">
        <v>23.579015110760267</v>
      </c>
      <c r="N348" s="7">
        <v>175.83783105230799</v>
      </c>
      <c r="O348" s="7">
        <v>32.373137139986603</v>
      </c>
      <c r="P348" s="7">
        <v>53.54572095564496</v>
      </c>
      <c r="Q348" s="7">
        <v>64.176911689150359</v>
      </c>
      <c r="R348" s="7">
        <v>1.1400556918251643</v>
      </c>
      <c r="S348" s="7">
        <v>9.9297836545679257</v>
      </c>
      <c r="T348" s="7">
        <v>1.6186568569993318</v>
      </c>
      <c r="U348" s="7">
        <v>2.6772860477822502</v>
      </c>
      <c r="V348" s="7">
        <v>58.080105078681086</v>
      </c>
      <c r="W348" s="7">
        <v>17.598764796260522</v>
      </c>
      <c r="X348" s="7">
        <v>0</v>
      </c>
      <c r="Y348" s="7">
        <v>14.603641654028293</v>
      </c>
      <c r="Z348" s="7">
        <v>0</v>
      </c>
      <c r="AA348" s="7">
        <v>14.603641654028293</v>
      </c>
      <c r="AB348" s="7">
        <v>0</v>
      </c>
      <c r="AC348" s="7">
        <v>0.73018208270141527</v>
      </c>
      <c r="AD348" s="7">
        <v>0</v>
      </c>
      <c r="AE348" s="7">
        <v>389.09132150890383</v>
      </c>
      <c r="AF348" s="7">
        <v>268.5094605429648</v>
      </c>
      <c r="AG348" s="7">
        <v>364.11625760187877</v>
      </c>
      <c r="AH348" s="7">
        <v>74.17606941255724</v>
      </c>
      <c r="AJ348" s="7">
        <v>58.142270842929548</v>
      </c>
      <c r="AK348" s="7">
        <v>496.9067709995677</v>
      </c>
      <c r="AL348" s="7">
        <v>80.337791120426004</v>
      </c>
      <c r="AM348" s="7">
        <v>105.35358473911337</v>
      </c>
      <c r="AN348" s="7">
        <v>169.88004396634943</v>
      </c>
      <c r="AO348" s="7">
        <v>41.980799170888965</v>
      </c>
      <c r="AP348" s="7">
        <v>250.31624901016917</v>
      </c>
      <c r="AQ348" s="7">
        <v>80.249567997604743</v>
      </c>
      <c r="AR348" s="7">
        <v>100.50087289132993</v>
      </c>
      <c r="AS348" s="7">
        <v>142.89697837614293</v>
      </c>
      <c r="AT348" s="7">
        <v>42.141218495826877</v>
      </c>
      <c r="AU348" s="7">
        <v>350.01681464185862</v>
      </c>
      <c r="AV348" s="7">
        <v>80.337791120426004</v>
      </c>
      <c r="AW348" s="7">
        <v>105.35358473911337</v>
      </c>
      <c r="AX348" s="7">
        <v>169.88004396634943</v>
      </c>
      <c r="AY348" s="7">
        <v>2.0375463428364635</v>
      </c>
      <c r="AZ348" s="7">
        <v>19.765890104847468</v>
      </c>
      <c r="BA348" s="7">
        <v>4.2085078281982629</v>
      </c>
      <c r="BB348" s="7">
        <v>4.8191148860080499</v>
      </c>
      <c r="BC348" s="7">
        <v>87.120157618021636</v>
      </c>
      <c r="BD348" s="7">
        <v>52.931986448295063</v>
      </c>
      <c r="BE348" s="7">
        <v>0</v>
      </c>
      <c r="BF348" s="7">
        <v>43.441083108698997</v>
      </c>
      <c r="BG348" s="7">
        <v>0</v>
      </c>
      <c r="BH348" s="7">
        <v>43.441083108698997</v>
      </c>
      <c r="BI348" s="7">
        <v>0</v>
      </c>
      <c r="BJ348" s="7">
        <v>2.1720541554349517</v>
      </c>
      <c r="BK348" s="7">
        <v>0</v>
      </c>
      <c r="BL348" s="7">
        <v>963.55244811668138</v>
      </c>
      <c r="BM348" s="7">
        <v>659.38555055483448</v>
      </c>
      <c r="BN348" s="7">
        <v>791.17053607227365</v>
      </c>
      <c r="BO348" s="7">
        <v>120.12327093534682</v>
      </c>
    </row>
    <row r="349" spans="2:67">
      <c r="B349" s="2" t="s">
        <v>354</v>
      </c>
      <c r="C349" s="7">
        <v>88.293674856246767</v>
      </c>
      <c r="D349" s="7">
        <v>764.40598699315296</v>
      </c>
      <c r="E349" s="7">
        <v>148.91643084393837</v>
      </c>
      <c r="F349" s="7">
        <v>380.17461878507919</v>
      </c>
      <c r="G349" s="7">
        <v>192.53073506745108</v>
      </c>
      <c r="H349" s="7">
        <v>63.751187779520279</v>
      </c>
      <c r="I349" s="7">
        <v>385.06867647618105</v>
      </c>
      <c r="J349" s="7">
        <v>148.75284661754858</v>
      </c>
      <c r="K349" s="7">
        <v>362.66327795162175</v>
      </c>
      <c r="L349" s="7">
        <v>161.95001271178586</v>
      </c>
      <c r="M349" s="7">
        <v>91.305973407624876</v>
      </c>
      <c r="N349" s="7">
        <v>676.8097648051106</v>
      </c>
      <c r="O349" s="7">
        <v>148.91643084393837</v>
      </c>
      <c r="P349" s="7">
        <v>380.17461878507919</v>
      </c>
      <c r="Q349" s="7">
        <v>192.53073506745108</v>
      </c>
      <c r="R349" s="7">
        <v>4.414683742812346</v>
      </c>
      <c r="S349" s="7">
        <v>38.22029934965763</v>
      </c>
      <c r="T349" s="7">
        <v>7.4458215421969234</v>
      </c>
      <c r="U349" s="7">
        <v>19.008730939253976</v>
      </c>
      <c r="V349" s="7">
        <v>174.24031523604327</v>
      </c>
      <c r="W349" s="7">
        <v>26.398147194390781</v>
      </c>
      <c r="X349" s="7">
        <v>0</v>
      </c>
      <c r="Y349" s="7">
        <v>21.905462481042438</v>
      </c>
      <c r="Z349" s="7">
        <v>0</v>
      </c>
      <c r="AA349" s="7">
        <v>21.905462481042438</v>
      </c>
      <c r="AB349" s="7">
        <v>0</v>
      </c>
      <c r="AC349" s="7">
        <v>1.095273124052123</v>
      </c>
      <c r="AD349" s="7">
        <v>0</v>
      </c>
      <c r="AE349" s="7">
        <v>1600.7195937402587</v>
      </c>
      <c r="AF349" s="7">
        <v>1144.0914640176995</v>
      </c>
      <c r="AG349" s="7">
        <v>1511.6429853902462</v>
      </c>
      <c r="AH349" s="7">
        <v>244.42512393401634</v>
      </c>
      <c r="AJ349" s="7">
        <v>220.80219522493493</v>
      </c>
      <c r="AK349" s="7">
        <v>1902.8467818372089</v>
      </c>
      <c r="AL349" s="7">
        <v>376.96963525738346</v>
      </c>
      <c r="AM349" s="7">
        <v>637.97448536463105</v>
      </c>
      <c r="AN349" s="7">
        <v>566.26681322116485</v>
      </c>
      <c r="AO349" s="7">
        <v>159.42708256563813</v>
      </c>
      <c r="AP349" s="7">
        <v>958.55701042756709</v>
      </c>
      <c r="AQ349" s="7">
        <v>376.55566521952983</v>
      </c>
      <c r="AR349" s="7">
        <v>608.58861917527543</v>
      </c>
      <c r="AS349" s="7">
        <v>476.32326125380979</v>
      </c>
      <c r="AT349" s="7">
        <v>160.03629404962805</v>
      </c>
      <c r="AU349" s="7">
        <v>1340.3487499081605</v>
      </c>
      <c r="AV349" s="7">
        <v>376.96963525738346</v>
      </c>
      <c r="AW349" s="7">
        <v>637.97448536463105</v>
      </c>
      <c r="AX349" s="7">
        <v>566.26681322116485</v>
      </c>
      <c r="AY349" s="7">
        <v>7.7378248019622937</v>
      </c>
      <c r="AZ349" s="7">
        <v>75.691181065008337</v>
      </c>
      <c r="BA349" s="7">
        <v>19.747613655391845</v>
      </c>
      <c r="BB349" s="7">
        <v>29.182417920826534</v>
      </c>
      <c r="BC349" s="7">
        <v>290.40052539340542</v>
      </c>
      <c r="BD349" s="7">
        <v>70.575981931060085</v>
      </c>
      <c r="BE349" s="7">
        <v>22.698882966653319</v>
      </c>
      <c r="BF349" s="7">
        <v>57.921444144931996</v>
      </c>
      <c r="BG349" s="7">
        <v>22.698882966653319</v>
      </c>
      <c r="BH349" s="7">
        <v>57.921444144931996</v>
      </c>
      <c r="BI349" s="7">
        <v>22.698882966653319</v>
      </c>
      <c r="BJ349" s="7">
        <v>2.8960722072466023</v>
      </c>
      <c r="BK349" s="7">
        <v>20.428994669987986</v>
      </c>
      <c r="BL349" s="7">
        <v>3798.1347758030311</v>
      </c>
      <c r="BM349" s="7">
        <v>2660.0719657534059</v>
      </c>
      <c r="BN349" s="7">
        <v>3162.2163049125529</v>
      </c>
      <c r="BO349" s="7">
        <v>446.08462971382903</v>
      </c>
    </row>
    <row r="350" spans="2:67">
      <c r="B350" s="2" t="s">
        <v>355</v>
      </c>
      <c r="C350" s="7">
        <v>589.91817925931878</v>
      </c>
      <c r="D350" s="7">
        <v>5088.545736944614</v>
      </c>
      <c r="E350" s="7">
        <v>770.48066393168176</v>
      </c>
      <c r="F350" s="7">
        <v>1188.7150052153183</v>
      </c>
      <c r="G350" s="7">
        <v>673.85757273607874</v>
      </c>
      <c r="H350" s="7">
        <v>425.94200186756365</v>
      </c>
      <c r="I350" s="7">
        <v>2563.3493267384988</v>
      </c>
      <c r="J350" s="7">
        <v>769.63429336905574</v>
      </c>
      <c r="K350" s="7">
        <v>1133.9612352853528</v>
      </c>
      <c r="L350" s="7">
        <v>566.82504449125042</v>
      </c>
      <c r="M350" s="7">
        <v>610.04430584435113</v>
      </c>
      <c r="N350" s="7">
        <v>4505.429708849706</v>
      </c>
      <c r="O350" s="7">
        <v>770.48066393168176</v>
      </c>
      <c r="P350" s="7">
        <v>1188.7150052153183</v>
      </c>
      <c r="Q350" s="7">
        <v>673.85757273607874</v>
      </c>
      <c r="R350" s="7">
        <v>29.495908962965963</v>
      </c>
      <c r="S350" s="7">
        <v>254.4272868472309</v>
      </c>
      <c r="T350" s="7">
        <v>38.524033196584085</v>
      </c>
      <c r="U350" s="7">
        <v>59.435750260765957</v>
      </c>
      <c r="V350" s="7">
        <v>609.84110332615137</v>
      </c>
      <c r="W350" s="7">
        <v>202.38579515699601</v>
      </c>
      <c r="X350" s="7">
        <v>32.445308325092221</v>
      </c>
      <c r="Y350" s="7">
        <v>167.94187902132538</v>
      </c>
      <c r="Z350" s="7">
        <v>32.445308325092221</v>
      </c>
      <c r="AA350" s="7">
        <v>167.94187902132538</v>
      </c>
      <c r="AB350" s="7">
        <v>32.445308325092221</v>
      </c>
      <c r="AC350" s="7">
        <v>8.3970939510662763</v>
      </c>
      <c r="AD350" s="7">
        <v>29.200777492583001</v>
      </c>
      <c r="AE350" s="7">
        <v>8546.3482615690991</v>
      </c>
      <c r="AF350" s="7">
        <v>5660.0990890981402</v>
      </c>
      <c r="AG350" s="7">
        <v>7948.9144439235542</v>
      </c>
      <c r="AH350" s="7">
        <v>1029.3219540373473</v>
      </c>
      <c r="AJ350" s="7">
        <v>1457.7097904191617</v>
      </c>
      <c r="AK350" s="7">
        <v>12563.969778590963</v>
      </c>
      <c r="AL350" s="7">
        <v>1928.1069868902248</v>
      </c>
      <c r="AM350" s="7">
        <v>2891.3706033956669</v>
      </c>
      <c r="AN350" s="7">
        <v>1868.680483629844</v>
      </c>
      <c r="AO350" s="7">
        <v>1052.5186077844305</v>
      </c>
      <c r="AP350" s="7">
        <v>6329.0862012760754</v>
      </c>
      <c r="AQ350" s="7">
        <v>1925.9896319425129</v>
      </c>
      <c r="AR350" s="7">
        <v>2758.1906226842766</v>
      </c>
      <c r="AS350" s="7">
        <v>1571.8667621375723</v>
      </c>
      <c r="AT350" s="7">
        <v>1056.540549431088</v>
      </c>
      <c r="AU350" s="7">
        <v>8849.9512138119226</v>
      </c>
      <c r="AV350" s="7">
        <v>1928.1069868902248</v>
      </c>
      <c r="AW350" s="7">
        <v>2891.3706033956669</v>
      </c>
      <c r="AX350" s="7">
        <v>1868.680483629844</v>
      </c>
      <c r="AY350" s="7">
        <v>51.084197595399921</v>
      </c>
      <c r="AZ350" s="7">
        <v>499.76788487848927</v>
      </c>
      <c r="BA350" s="7">
        <v>101.00418787675837</v>
      </c>
      <c r="BB350" s="7">
        <v>132.25793076044317</v>
      </c>
      <c r="BC350" s="7">
        <v>958.32173379823803</v>
      </c>
      <c r="BD350" s="7">
        <v>529.31986448295061</v>
      </c>
      <c r="BE350" s="7">
        <v>181.59106373322655</v>
      </c>
      <c r="BF350" s="7">
        <v>434.4108310869899</v>
      </c>
      <c r="BG350" s="7">
        <v>181.59106373322655</v>
      </c>
      <c r="BH350" s="7">
        <v>434.4108310869899</v>
      </c>
      <c r="BI350" s="7">
        <v>181.59106373322655</v>
      </c>
      <c r="BJ350" s="7">
        <v>21.720541554349513</v>
      </c>
      <c r="BK350" s="7">
        <v>163.43195735990389</v>
      </c>
      <c r="BL350" s="7">
        <v>21420.748571142049</v>
      </c>
      <c r="BM350" s="7">
        <v>14253.653720645087</v>
      </c>
      <c r="BN350" s="7">
        <v>17210.651731978956</v>
      </c>
      <c r="BO350" s="7">
        <v>1927.5884338235819</v>
      </c>
    </row>
    <row r="351" spans="2:67">
      <c r="B351" s="2" t="s">
        <v>356</v>
      </c>
      <c r="C351" s="7">
        <v>141.17285375366922</v>
      </c>
      <c r="D351" s="7">
        <v>1214.0565675773607</v>
      </c>
      <c r="E351" s="7">
        <v>71.220901707970526</v>
      </c>
      <c r="F351" s="7">
        <v>224.8920280137088</v>
      </c>
      <c r="G351" s="7">
        <v>192.53073506745108</v>
      </c>
      <c r="H351" s="7">
        <v>101.93184419692504</v>
      </c>
      <c r="I351" s="7">
        <v>611.57966263864</v>
      </c>
      <c r="J351" s="7">
        <v>71.14266577361019</v>
      </c>
      <c r="K351" s="7">
        <v>214.53320667560718</v>
      </c>
      <c r="L351" s="7">
        <v>161.95001271178586</v>
      </c>
      <c r="M351" s="7">
        <v>145.98922121768584</v>
      </c>
      <c r="N351" s="7">
        <v>1074.9331558669412</v>
      </c>
      <c r="O351" s="7">
        <v>71.220901707970526</v>
      </c>
      <c r="P351" s="7">
        <v>224.8920280137088</v>
      </c>
      <c r="Q351" s="7">
        <v>192.53073506745108</v>
      </c>
      <c r="R351" s="7">
        <v>7.0586426876834736</v>
      </c>
      <c r="S351" s="7">
        <v>60.70282837886802</v>
      </c>
      <c r="T351" s="7">
        <v>3.56104508539853</v>
      </c>
      <c r="U351" s="7">
        <v>11.244601400685449</v>
      </c>
      <c r="V351" s="7">
        <v>174.24031523604327</v>
      </c>
      <c r="W351" s="7">
        <v>114.3919711756934</v>
      </c>
      <c r="X351" s="7">
        <v>32.445308325092221</v>
      </c>
      <c r="Y351" s="7">
        <v>94.923670751183892</v>
      </c>
      <c r="Z351" s="7">
        <v>32.445308325092221</v>
      </c>
      <c r="AA351" s="7">
        <v>94.923670751183892</v>
      </c>
      <c r="AB351" s="7">
        <v>32.445308325092221</v>
      </c>
      <c r="AC351" s="7">
        <v>4.7461835375591992</v>
      </c>
      <c r="AD351" s="7">
        <v>29.200777492583001</v>
      </c>
      <c r="AE351" s="7">
        <v>1990.7103656209435</v>
      </c>
      <c r="AF351" s="7">
        <v>1288.5063710728443</v>
      </c>
      <c r="AG351" s="7">
        <v>1836.9350209500324</v>
      </c>
      <c r="AH351" s="7">
        <v>290.7543938188216</v>
      </c>
      <c r="AJ351" s="7">
        <v>349.54579494856478</v>
      </c>
      <c r="AK351" s="7">
        <v>3016.7657518978494</v>
      </c>
      <c r="AL351" s="7">
        <v>179.21507249941189</v>
      </c>
      <c r="AM351" s="7">
        <v>550.17983141537002</v>
      </c>
      <c r="AN351" s="7">
        <v>622.89349454328124</v>
      </c>
      <c r="AO351" s="7">
        <v>252.38456644403533</v>
      </c>
      <c r="AP351" s="7">
        <v>1519.6924880664781</v>
      </c>
      <c r="AQ351" s="7">
        <v>179.01826707157974</v>
      </c>
      <c r="AR351" s="7">
        <v>524.83789176583412</v>
      </c>
      <c r="AS351" s="7">
        <v>523.95558737919066</v>
      </c>
      <c r="AT351" s="7">
        <v>253.34899214753045</v>
      </c>
      <c r="AU351" s="7">
        <v>2124.9835997925175</v>
      </c>
      <c r="AV351" s="7">
        <v>179.21507249941189</v>
      </c>
      <c r="AW351" s="7">
        <v>550.17983141537002</v>
      </c>
      <c r="AX351" s="7">
        <v>622.89349454328124</v>
      </c>
      <c r="AY351" s="7">
        <v>12.249534561100171</v>
      </c>
      <c r="AZ351" s="7">
        <v>120.00049869341056</v>
      </c>
      <c r="BA351" s="7">
        <v>9.3882097705961201</v>
      </c>
      <c r="BB351" s="7">
        <v>25.166488849153154</v>
      </c>
      <c r="BC351" s="7">
        <v>319.44057793274601</v>
      </c>
      <c r="BD351" s="7">
        <v>335.23591417253544</v>
      </c>
      <c r="BE351" s="7">
        <v>90.795531866613274</v>
      </c>
      <c r="BF351" s="7">
        <v>275.12685968842698</v>
      </c>
      <c r="BG351" s="7">
        <v>90.795531866613274</v>
      </c>
      <c r="BH351" s="7">
        <v>275.12685968842698</v>
      </c>
      <c r="BI351" s="7">
        <v>90.795531866613274</v>
      </c>
      <c r="BJ351" s="7">
        <v>13.756342984421362</v>
      </c>
      <c r="BK351" s="7">
        <v>81.715978679951945</v>
      </c>
      <c r="BL351" s="7">
        <v>5144.6313913436215</v>
      </c>
      <c r="BM351" s="7">
        <v>3365.8111922821577</v>
      </c>
      <c r="BN351" s="7">
        <v>4096.543381953149</v>
      </c>
      <c r="BO351" s="7">
        <v>581.71763147137892</v>
      </c>
    </row>
    <row r="352" spans="2:67">
      <c r="B352" s="2" t="s">
        <v>357</v>
      </c>
      <c r="C352" s="7">
        <v>465.72487836262002</v>
      </c>
      <c r="D352" s="7">
        <v>4015.0049757998186</v>
      </c>
      <c r="E352" s="7">
        <v>330.20599882786343</v>
      </c>
      <c r="F352" s="7">
        <v>953.11383301048022</v>
      </c>
      <c r="G352" s="7">
        <v>352.973014290327</v>
      </c>
      <c r="H352" s="7">
        <v>336.27000147439242</v>
      </c>
      <c r="I352" s="7">
        <v>2022.5543472756276</v>
      </c>
      <c r="J352" s="7">
        <v>329.84326858673813</v>
      </c>
      <c r="K352" s="7">
        <v>909.21216162519227</v>
      </c>
      <c r="L352" s="7">
        <v>296.90835663827409</v>
      </c>
      <c r="M352" s="7">
        <v>481.61392566659293</v>
      </c>
      <c r="N352" s="7">
        <v>3554.9101126895875</v>
      </c>
      <c r="O352" s="7">
        <v>330.20599882786343</v>
      </c>
      <c r="P352" s="7">
        <v>953.11383301048022</v>
      </c>
      <c r="Q352" s="7">
        <v>352.973014290327</v>
      </c>
      <c r="R352" s="7">
        <v>23.286243918131024</v>
      </c>
      <c r="S352" s="7">
        <v>200.7502487899911</v>
      </c>
      <c r="T352" s="7">
        <v>16.510299941393185</v>
      </c>
      <c r="U352" s="7">
        <v>47.655691650524055</v>
      </c>
      <c r="V352" s="7">
        <v>319.44057793274601</v>
      </c>
      <c r="W352" s="7">
        <v>35.197529592521043</v>
      </c>
      <c r="X352" s="7">
        <v>0</v>
      </c>
      <c r="Y352" s="7">
        <v>29.207283308056585</v>
      </c>
      <c r="Z352" s="7">
        <v>0</v>
      </c>
      <c r="AA352" s="7">
        <v>29.207283308056585</v>
      </c>
      <c r="AB352" s="7">
        <v>0</v>
      </c>
      <c r="AC352" s="7">
        <v>1.4603641654028305</v>
      </c>
      <c r="AD352" s="7">
        <v>0</v>
      </c>
      <c r="AE352" s="7">
        <v>6152.2202298836301</v>
      </c>
      <c r="AF352" s="7">
        <v>3923.9954189082805</v>
      </c>
      <c r="AG352" s="7">
        <v>5702.024167792908</v>
      </c>
      <c r="AH352" s="7">
        <v>609.10342639818805</v>
      </c>
      <c r="AJ352" s="7">
        <v>1150.3863588208196</v>
      </c>
      <c r="AK352" s="7">
        <v>9919.2953528444523</v>
      </c>
      <c r="AL352" s="7">
        <v>815.73757137663335</v>
      </c>
      <c r="AM352" s="7">
        <v>2540.1919875986227</v>
      </c>
      <c r="AN352" s="7">
        <v>1132.5336264423295</v>
      </c>
      <c r="AO352" s="7">
        <v>830.62009788116075</v>
      </c>
      <c r="AP352" s="7">
        <v>4996.8343167337989</v>
      </c>
      <c r="AQ352" s="7">
        <v>814.84176736029428</v>
      </c>
      <c r="AR352" s="7">
        <v>2423.1877130465105</v>
      </c>
      <c r="AS352" s="7">
        <v>952.64652250761958</v>
      </c>
      <c r="AT352" s="7">
        <v>833.79410881028878</v>
      </c>
      <c r="AU352" s="7">
        <v>6987.0655131351095</v>
      </c>
      <c r="AV352" s="7">
        <v>815.73757137663335</v>
      </c>
      <c r="AW352" s="7">
        <v>2540.1919875986227</v>
      </c>
      <c r="AX352" s="7">
        <v>1132.5336264423295</v>
      </c>
      <c r="AY352" s="7">
        <v>40.314309783264335</v>
      </c>
      <c r="AZ352" s="7">
        <v>394.56838446264237</v>
      </c>
      <c r="BA352" s="7">
        <v>42.73254102478235</v>
      </c>
      <c r="BB352" s="7">
        <v>116.19421447374964</v>
      </c>
      <c r="BC352" s="7">
        <v>580.80105078681083</v>
      </c>
      <c r="BD352" s="7">
        <v>88.219977413825106</v>
      </c>
      <c r="BE352" s="7">
        <v>22.698882966653319</v>
      </c>
      <c r="BF352" s="7">
        <v>72.401805181164988</v>
      </c>
      <c r="BG352" s="7">
        <v>22.698882966653319</v>
      </c>
      <c r="BH352" s="7">
        <v>72.401805181164988</v>
      </c>
      <c r="BI352" s="7">
        <v>22.698882966653319</v>
      </c>
      <c r="BJ352" s="7">
        <v>3.6200902590582524</v>
      </c>
      <c r="BK352" s="7">
        <v>20.428994669987986</v>
      </c>
      <c r="BL352" s="7">
        <v>15669.063757463337</v>
      </c>
      <c r="BM352" s="7">
        <v>10113.231105677203</v>
      </c>
      <c r="BN352" s="7">
        <v>12404.423495510804</v>
      </c>
      <c r="BO352" s="7">
        <v>1198.6595854602958</v>
      </c>
    </row>
    <row r="353" spans="2:67">
      <c r="B353" s="2" t="s">
        <v>358</v>
      </c>
      <c r="C353" s="7">
        <v>16.494422775342784</v>
      </c>
      <c r="D353" s="7">
        <v>144.26289460409978</v>
      </c>
      <c r="E353" s="7">
        <v>0</v>
      </c>
      <c r="F353" s="7">
        <v>21.418288382257984</v>
      </c>
      <c r="G353" s="7">
        <v>64.176911689150359</v>
      </c>
      <c r="H353" s="7">
        <v>11.909562552218071</v>
      </c>
      <c r="I353" s="7">
        <v>72.672274727122456</v>
      </c>
      <c r="J353" s="7">
        <v>0</v>
      </c>
      <c r="K353" s="7">
        <v>20.431733969105448</v>
      </c>
      <c r="L353" s="7">
        <v>53.983337570595282</v>
      </c>
      <c r="M353" s="7">
        <v>17.057159867358504</v>
      </c>
      <c r="N353" s="7">
        <v>127.73125463233686</v>
      </c>
      <c r="O353" s="7">
        <v>0</v>
      </c>
      <c r="P353" s="7">
        <v>21.418288382257984</v>
      </c>
      <c r="Q353" s="7">
        <v>64.176911689150359</v>
      </c>
      <c r="R353" s="7">
        <v>0.82472113876714004</v>
      </c>
      <c r="S353" s="7">
        <v>7.2131447302050002</v>
      </c>
      <c r="T353" s="7">
        <v>0</v>
      </c>
      <c r="U353" s="7">
        <v>1.0709144191129001</v>
      </c>
      <c r="V353" s="7">
        <v>58.080105078681086</v>
      </c>
      <c r="W353" s="7">
        <v>8.7993823981302608</v>
      </c>
      <c r="X353" s="7">
        <v>0</v>
      </c>
      <c r="Y353" s="7">
        <v>7.3018208270141463</v>
      </c>
      <c r="Z353" s="7">
        <v>0</v>
      </c>
      <c r="AA353" s="7">
        <v>7.3018208270141463</v>
      </c>
      <c r="AB353" s="7">
        <v>0</v>
      </c>
      <c r="AC353" s="7">
        <v>0.36509104135070763</v>
      </c>
      <c r="AD353" s="7">
        <v>0</v>
      </c>
      <c r="AE353" s="7">
        <v>255.15189984898123</v>
      </c>
      <c r="AF353" s="7">
        <v>166.29872964605534</v>
      </c>
      <c r="AG353" s="7">
        <v>237.68543539811796</v>
      </c>
      <c r="AH353" s="7">
        <v>67.553976408116824</v>
      </c>
      <c r="AJ353" s="7">
        <v>40.838023568248147</v>
      </c>
      <c r="AK353" s="7">
        <v>355.60626739779491</v>
      </c>
      <c r="AL353" s="7">
        <v>6.179830086186616</v>
      </c>
      <c r="AM353" s="7">
        <v>70.23572315940892</v>
      </c>
      <c r="AN353" s="7">
        <v>113.25336264423296</v>
      </c>
      <c r="AO353" s="7">
        <v>29.48651370336248</v>
      </c>
      <c r="AP353" s="7">
        <v>179.13627298832017</v>
      </c>
      <c r="AQ353" s="7">
        <v>6.173043692123442</v>
      </c>
      <c r="AR353" s="7">
        <v>67.000581927553284</v>
      </c>
      <c r="AS353" s="7">
        <v>95.264652250761955</v>
      </c>
      <c r="AT353" s="7">
        <v>29.599189181592664</v>
      </c>
      <c r="AU353" s="7">
        <v>250.48596687640085</v>
      </c>
      <c r="AV353" s="7">
        <v>6.179830086186616</v>
      </c>
      <c r="AW353" s="7">
        <v>70.23572315940892</v>
      </c>
      <c r="AX353" s="7">
        <v>113.25336264423296</v>
      </c>
      <c r="AY353" s="7">
        <v>1.4311337408018019</v>
      </c>
      <c r="AZ353" s="7">
        <v>14.145257847544858</v>
      </c>
      <c r="BA353" s="7">
        <v>0.32373137139986635</v>
      </c>
      <c r="BB353" s="7">
        <v>3.2127432573387003</v>
      </c>
      <c r="BC353" s="7">
        <v>58.080105078681086</v>
      </c>
      <c r="BD353" s="7">
        <v>26.465993224147532</v>
      </c>
      <c r="BE353" s="7">
        <v>0</v>
      </c>
      <c r="BF353" s="7">
        <v>21.720541554349499</v>
      </c>
      <c r="BG353" s="7">
        <v>0</v>
      </c>
      <c r="BH353" s="7">
        <v>21.720541554349499</v>
      </c>
      <c r="BI353" s="7">
        <v>0</v>
      </c>
      <c r="BJ353" s="7">
        <v>1.0860270777174759</v>
      </c>
      <c r="BK353" s="7">
        <v>0</v>
      </c>
      <c r="BL353" s="7">
        <v>612.57920008001929</v>
      </c>
      <c r="BM353" s="7">
        <v>398.78160611647081</v>
      </c>
      <c r="BN353" s="7">
        <v>491.47461350217202</v>
      </c>
      <c r="BO353" s="7">
        <v>78.278998373483788</v>
      </c>
    </row>
    <row r="354" spans="2:67">
      <c r="B354" s="2" t="s">
        <v>359</v>
      </c>
      <c r="C354" s="7">
        <v>214.42749607945632</v>
      </c>
      <c r="D354" s="7">
        <v>1847.3144685667853</v>
      </c>
      <c r="E354" s="7">
        <v>64.746274279973207</v>
      </c>
      <c r="F354" s="7">
        <v>471.20234440967567</v>
      </c>
      <c r="G354" s="7">
        <v>352.973014290327</v>
      </c>
      <c r="H354" s="7">
        <v>154.82431317883484</v>
      </c>
      <c r="I354" s="7">
        <v>930.58263481743768</v>
      </c>
      <c r="J354" s="7">
        <v>64.675150703281986</v>
      </c>
      <c r="K354" s="7">
        <v>449.4981473203199</v>
      </c>
      <c r="L354" s="7">
        <v>296.90835663827409</v>
      </c>
      <c r="M354" s="7">
        <v>221.74307827566048</v>
      </c>
      <c r="N354" s="7">
        <v>1635.623598279017</v>
      </c>
      <c r="O354" s="7">
        <v>64.746274279973207</v>
      </c>
      <c r="P354" s="7">
        <v>471.20234440967567</v>
      </c>
      <c r="Q354" s="7">
        <v>352.973014290327</v>
      </c>
      <c r="R354" s="7">
        <v>10.721374803972827</v>
      </c>
      <c r="S354" s="7">
        <v>92.365723428339351</v>
      </c>
      <c r="T354" s="7">
        <v>3.2373137139986636</v>
      </c>
      <c r="U354" s="7">
        <v>23.560117220483804</v>
      </c>
      <c r="V354" s="7">
        <v>319.44057793274601</v>
      </c>
      <c r="W354" s="7">
        <v>52.796294388781561</v>
      </c>
      <c r="X354" s="7">
        <v>0</v>
      </c>
      <c r="Y354" s="7">
        <v>43.810924962084876</v>
      </c>
      <c r="Z354" s="7">
        <v>0</v>
      </c>
      <c r="AA354" s="7">
        <v>43.810924962084876</v>
      </c>
      <c r="AB354" s="7">
        <v>0</v>
      </c>
      <c r="AC354" s="7">
        <v>2.1905462481042459</v>
      </c>
      <c r="AD354" s="7">
        <v>0</v>
      </c>
      <c r="AE354" s="7">
        <v>3003.4598920149983</v>
      </c>
      <c r="AF354" s="7">
        <v>1940.2995276202332</v>
      </c>
      <c r="AG354" s="7">
        <v>2790.0992344967385</v>
      </c>
      <c r="AH354" s="7">
        <v>451.51565334764484</v>
      </c>
      <c r="AJ354" s="7">
        <v>535.73949562413634</v>
      </c>
      <c r="AK354" s="7">
        <v>4615.8164509912449</v>
      </c>
      <c r="AL354" s="7">
        <v>166.85541232703864</v>
      </c>
      <c r="AM354" s="7">
        <v>1264.2430168693604</v>
      </c>
      <c r="AN354" s="7">
        <v>1302.4136704086791</v>
      </c>
      <c r="AO354" s="7">
        <v>386.82307807461996</v>
      </c>
      <c r="AP354" s="7">
        <v>2325.2125500470675</v>
      </c>
      <c r="AQ354" s="7">
        <v>166.67217968733291</v>
      </c>
      <c r="AR354" s="7">
        <v>1206.0104746959589</v>
      </c>
      <c r="AS354" s="7">
        <v>1095.5435008837626</v>
      </c>
      <c r="AT354" s="7">
        <v>388.30122756869048</v>
      </c>
      <c r="AU354" s="7">
        <v>3251.3410270049426</v>
      </c>
      <c r="AV354" s="7">
        <v>166.85541232703864</v>
      </c>
      <c r="AW354" s="7">
        <v>1264.2430168693604</v>
      </c>
      <c r="AX354" s="7">
        <v>1302.4136704086791</v>
      </c>
      <c r="AY354" s="7">
        <v>18.774534158993141</v>
      </c>
      <c r="AZ354" s="7">
        <v>183.60732040521816</v>
      </c>
      <c r="BA354" s="7">
        <v>8.7407470277963899</v>
      </c>
      <c r="BB354" s="7">
        <v>57.829378632096613</v>
      </c>
      <c r="BC354" s="7">
        <v>667.92120840483244</v>
      </c>
      <c r="BD354" s="7">
        <v>123.50796837935515</v>
      </c>
      <c r="BE354" s="7">
        <v>45.397765933306637</v>
      </c>
      <c r="BF354" s="7">
        <v>101.36252725363099</v>
      </c>
      <c r="BG354" s="7">
        <v>45.397765933306637</v>
      </c>
      <c r="BH354" s="7">
        <v>101.36252725363099</v>
      </c>
      <c r="BI354" s="7">
        <v>45.397765933306637</v>
      </c>
      <c r="BJ354" s="7">
        <v>5.0681263626815536</v>
      </c>
      <c r="BK354" s="7">
        <v>40.857989339975973</v>
      </c>
      <c r="BL354" s="7">
        <v>8053.9737805331233</v>
      </c>
      <c r="BM354" s="7">
        <v>5327.0220765756803</v>
      </c>
      <c r="BN354" s="7">
        <v>6519.9146473656492</v>
      </c>
      <c r="BO354" s="7">
        <v>982.7993043315945</v>
      </c>
    </row>
    <row r="355" spans="2:67">
      <c r="B355" s="2" t="s">
        <v>360</v>
      </c>
      <c r="C355" s="7">
        <v>789.7917728899431</v>
      </c>
      <c r="D355" s="7">
        <v>6808.4592076792051</v>
      </c>
      <c r="E355" s="7">
        <v>1508.5881907233761</v>
      </c>
      <c r="F355" s="7">
        <v>1750.9450752495902</v>
      </c>
      <c r="G355" s="7">
        <v>1315.6266896275824</v>
      </c>
      <c r="H355" s="7">
        <v>570.25787750032396</v>
      </c>
      <c r="I355" s="7">
        <v>3429.7538488099062</v>
      </c>
      <c r="J355" s="7">
        <v>1506.9310113864703</v>
      </c>
      <c r="K355" s="7">
        <v>1670.2942519743704</v>
      </c>
      <c r="L355" s="7">
        <v>1106.6584201972034</v>
      </c>
      <c r="M355" s="7">
        <v>816.73694894293033</v>
      </c>
      <c r="N355" s="7">
        <v>6028.2516796612053</v>
      </c>
      <c r="O355" s="7">
        <v>1508.5881907233761</v>
      </c>
      <c r="P355" s="7">
        <v>1750.9450752495902</v>
      </c>
      <c r="Q355" s="7">
        <v>1315.6266896275824</v>
      </c>
      <c r="R355" s="7">
        <v>39.489588644497204</v>
      </c>
      <c r="S355" s="7">
        <v>340.42296038396046</v>
      </c>
      <c r="T355" s="7">
        <v>75.429409536168862</v>
      </c>
      <c r="U355" s="7">
        <v>87.547253762479599</v>
      </c>
      <c r="V355" s="7">
        <v>1190.6421541129623</v>
      </c>
      <c r="W355" s="7">
        <v>281.58023674016835</v>
      </c>
      <c r="X355" s="7">
        <v>32.445308325092221</v>
      </c>
      <c r="Y355" s="7">
        <v>233.65826646445265</v>
      </c>
      <c r="Z355" s="7">
        <v>32.445308325092221</v>
      </c>
      <c r="AA355" s="7">
        <v>233.65826646445265</v>
      </c>
      <c r="AB355" s="7">
        <v>32.445308325092221</v>
      </c>
      <c r="AC355" s="7">
        <v>11.682913323222644</v>
      </c>
      <c r="AD355" s="7">
        <v>29.200777492583001</v>
      </c>
      <c r="AE355" s="7">
        <v>12487.43648123496</v>
      </c>
      <c r="AF355" s="7">
        <v>8549.9989846578228</v>
      </c>
      <c r="AG355" s="7">
        <v>11686.252158994226</v>
      </c>
      <c r="AH355" s="7">
        <v>1774.4150572558742</v>
      </c>
      <c r="AJ355" s="7">
        <v>1969.9155097497317</v>
      </c>
      <c r="AK355" s="7">
        <v>16984.320532933089</v>
      </c>
      <c r="AL355" s="7">
        <v>3757.3366924014626</v>
      </c>
      <c r="AM355" s="7">
        <v>4536.0571207118264</v>
      </c>
      <c r="AN355" s="7">
        <v>4416.8811431250851</v>
      </c>
      <c r="AO355" s="7">
        <v>1422.3494576232147</v>
      </c>
      <c r="AP355" s="7">
        <v>8555.8331178262506</v>
      </c>
      <c r="AQ355" s="7">
        <v>3753.2105648110523</v>
      </c>
      <c r="AR355" s="7">
        <v>4327.120916154483</v>
      </c>
      <c r="AS355" s="7">
        <v>3715.3214377797167</v>
      </c>
      <c r="AT355" s="7">
        <v>1427.7846171324204</v>
      </c>
      <c r="AU355" s="7">
        <v>11963.607901407982</v>
      </c>
      <c r="AV355" s="7">
        <v>3757.3366924014626</v>
      </c>
      <c r="AW355" s="7">
        <v>4536.0571207118264</v>
      </c>
      <c r="AX355" s="7">
        <v>4416.8811431250851</v>
      </c>
      <c r="AY355" s="7">
        <v>69.034010615625917</v>
      </c>
      <c r="AZ355" s="7">
        <v>675.59999732777203</v>
      </c>
      <c r="BA355" s="7">
        <v>196.82867381111873</v>
      </c>
      <c r="BB355" s="7">
        <v>207.48966870312435</v>
      </c>
      <c r="BC355" s="7">
        <v>2265.1240980685634</v>
      </c>
      <c r="BD355" s="7">
        <v>732.22581253474834</v>
      </c>
      <c r="BE355" s="7">
        <v>249.68771263318649</v>
      </c>
      <c r="BF355" s="7">
        <v>600.93498300366957</v>
      </c>
      <c r="BG355" s="7">
        <v>249.68771263318649</v>
      </c>
      <c r="BH355" s="7">
        <v>600.93498300366957</v>
      </c>
      <c r="BI355" s="7">
        <v>249.68771263318649</v>
      </c>
      <c r="BJ355" s="7">
        <v>30.046749150183501</v>
      </c>
      <c r="BK355" s="7">
        <v>224.71894136986785</v>
      </c>
      <c r="BL355" s="7">
        <v>32646.424524089125</v>
      </c>
      <c r="BM355" s="7">
        <v>22624.458189831574</v>
      </c>
      <c r="BN355" s="7">
        <v>26952.290170415632</v>
      </c>
      <c r="BO355" s="7">
        <v>3668.842139046254</v>
      </c>
    </row>
    <row r="356" spans="2:67">
      <c r="B356" s="2" t="s">
        <v>361</v>
      </c>
      <c r="C356" s="7">
        <v>1561.6337327596605</v>
      </c>
      <c r="D356" s="7">
        <v>13461.414256239708</v>
      </c>
      <c r="E356" s="7">
        <v>4357.4242590421973</v>
      </c>
      <c r="F356" s="7">
        <v>3935.6104902399043</v>
      </c>
      <c r="G356" s="7">
        <v>5487.125949422355</v>
      </c>
      <c r="H356" s="7">
        <v>1127.5553486938227</v>
      </c>
      <c r="I356" s="7">
        <v>6781.1726482386321</v>
      </c>
      <c r="J356" s="7">
        <v>4352.6376423308748</v>
      </c>
      <c r="K356" s="7">
        <v>3754.3311168231266</v>
      </c>
      <c r="L356" s="7">
        <v>4615.5753622858956</v>
      </c>
      <c r="M356" s="7">
        <v>1614.9116945007956</v>
      </c>
      <c r="N356" s="7">
        <v>11918.819019913526</v>
      </c>
      <c r="O356" s="7">
        <v>4357.4242590421973</v>
      </c>
      <c r="P356" s="7">
        <v>3935.6104902399043</v>
      </c>
      <c r="Q356" s="7">
        <v>5487.125949422355</v>
      </c>
      <c r="R356" s="7">
        <v>78.08168663798304</v>
      </c>
      <c r="S356" s="7">
        <v>673.07071281198591</v>
      </c>
      <c r="T356" s="7">
        <v>217.87121295211014</v>
      </c>
      <c r="U356" s="7">
        <v>196.78052451199537</v>
      </c>
      <c r="V356" s="7">
        <v>4965.8489842272338</v>
      </c>
      <c r="W356" s="7">
        <v>1883.0678331998749</v>
      </c>
      <c r="X356" s="7">
        <v>908.46863310258232</v>
      </c>
      <c r="Y356" s="7">
        <v>1562.5896569810268</v>
      </c>
      <c r="Z356" s="7">
        <v>908.46863310258232</v>
      </c>
      <c r="AA356" s="7">
        <v>1562.5896569810268</v>
      </c>
      <c r="AB356" s="7">
        <v>908.46863310258232</v>
      </c>
      <c r="AC356" s="7">
        <v>78.129482849051456</v>
      </c>
      <c r="AD356" s="7">
        <v>817.62176979232424</v>
      </c>
      <c r="AE356" s="7">
        <v>31594.745154006287</v>
      </c>
      <c r="AF356" s="7">
        <v>23102.330408455968</v>
      </c>
      <c r="AG356" s="7">
        <v>29784.94970320239</v>
      </c>
      <c r="AH356" s="7">
        <v>7027.4043737826823</v>
      </c>
      <c r="AJ356" s="7">
        <v>4013.8931978350979</v>
      </c>
      <c r="AK356" s="7">
        <v>34602.138323680796</v>
      </c>
      <c r="AL356" s="7">
        <v>10851.781631343698</v>
      </c>
      <c r="AM356" s="7">
        <v>8609.729063957544</v>
      </c>
      <c r="AN356" s="7">
        <v>21461.512221082143</v>
      </c>
      <c r="AO356" s="7">
        <v>2898.1744570474443</v>
      </c>
      <c r="AP356" s="7">
        <v>17430.789794817138</v>
      </c>
      <c r="AQ356" s="7">
        <v>10839.86472336877</v>
      </c>
      <c r="AR356" s="7">
        <v>8213.1546679525727</v>
      </c>
      <c r="AS356" s="7">
        <v>18052.651601519388</v>
      </c>
      <c r="AT356" s="7">
        <v>2909.2491197297627</v>
      </c>
      <c r="AU356" s="7">
        <v>24373.445770297767</v>
      </c>
      <c r="AV356" s="7">
        <v>10851.781631343698</v>
      </c>
      <c r="AW356" s="7">
        <v>8609.729063957544</v>
      </c>
      <c r="AX356" s="7">
        <v>21461.512221082143</v>
      </c>
      <c r="AY356" s="7">
        <v>140.66346716796016</v>
      </c>
      <c r="AZ356" s="7">
        <v>1376.3991626091181</v>
      </c>
      <c r="BA356" s="7">
        <v>568.47228817816529</v>
      </c>
      <c r="BB356" s="7">
        <v>393.82877762876899</v>
      </c>
      <c r="BC356" s="7">
        <v>11006.179912410063</v>
      </c>
      <c r="BD356" s="7">
        <v>3925.7889949152172</v>
      </c>
      <c r="BE356" s="7">
        <v>1543.524041732426</v>
      </c>
      <c r="BF356" s="7">
        <v>3221.8803305618426</v>
      </c>
      <c r="BG356" s="7">
        <v>1543.524041732426</v>
      </c>
      <c r="BH356" s="7">
        <v>3221.8803305618426</v>
      </c>
      <c r="BI356" s="7">
        <v>1543.524041732426</v>
      </c>
      <c r="BJ356" s="7">
        <v>161.09401652809223</v>
      </c>
      <c r="BK356" s="7">
        <v>1389.1716375591834</v>
      </c>
      <c r="BL356" s="7">
        <v>85008.367474546903</v>
      </c>
      <c r="BM356" s="7">
        <v>62200.039616999566</v>
      </c>
      <c r="BN356" s="7">
        <v>72971.122178705205</v>
      </c>
      <c r="BO356" s="7">
        <v>15035.80926208136</v>
      </c>
    </row>
    <row r="357" spans="2:67">
      <c r="B357" s="2" t="s">
        <v>362</v>
      </c>
      <c r="C357" s="7">
        <v>11.643121959065496</v>
      </c>
      <c r="D357" s="7">
        <v>99.297836545679118</v>
      </c>
      <c r="E357" s="7">
        <v>12.949254855994642</v>
      </c>
      <c r="F357" s="7">
        <v>10.709144191128992</v>
      </c>
      <c r="G357" s="7">
        <v>64.176911689150359</v>
      </c>
      <c r="H357" s="7">
        <v>8.4067500368598136</v>
      </c>
      <c r="I357" s="7">
        <v>50.021176110876496</v>
      </c>
      <c r="J357" s="7">
        <v>12.935030140656396</v>
      </c>
      <c r="K357" s="7">
        <v>10.215866984552724</v>
      </c>
      <c r="L357" s="7">
        <v>53.983337570595282</v>
      </c>
      <c r="M357" s="7">
        <v>12.040348141664825</v>
      </c>
      <c r="N357" s="7">
        <v>87.918915526153967</v>
      </c>
      <c r="O357" s="7">
        <v>12.949254855994642</v>
      </c>
      <c r="P357" s="7">
        <v>10.709144191128992</v>
      </c>
      <c r="Q357" s="7">
        <v>64.176911689150359</v>
      </c>
      <c r="R357" s="7">
        <v>0.58215609795327539</v>
      </c>
      <c r="S357" s="7">
        <v>4.9648918272839593</v>
      </c>
      <c r="T357" s="7">
        <v>0.6474627427997327</v>
      </c>
      <c r="U357" s="7">
        <v>0.53545720955645004</v>
      </c>
      <c r="V357" s="7">
        <v>58.080105078681086</v>
      </c>
      <c r="W357" s="7">
        <v>0</v>
      </c>
      <c r="X357" s="7">
        <v>0</v>
      </c>
      <c r="Y357" s="7">
        <v>0</v>
      </c>
      <c r="Z357" s="7">
        <v>0</v>
      </c>
      <c r="AA357" s="7">
        <v>0</v>
      </c>
      <c r="AB357" s="7">
        <v>0</v>
      </c>
      <c r="AC357" s="7">
        <v>0</v>
      </c>
      <c r="AD357" s="7">
        <v>0</v>
      </c>
      <c r="AE357" s="7">
        <v>198.77626924101847</v>
      </c>
      <c r="AF357" s="7">
        <v>135.56216084354065</v>
      </c>
      <c r="AG357" s="7">
        <v>187.79457440409271</v>
      </c>
      <c r="AH357" s="7">
        <v>64.810072956274524</v>
      </c>
      <c r="AJ357" s="7">
        <v>28.378965530477501</v>
      </c>
      <c r="AK357" s="7">
        <v>244.92087290973953</v>
      </c>
      <c r="AL357" s="7">
        <v>30.89915043093308</v>
      </c>
      <c r="AM357" s="7">
        <v>46.823815439605944</v>
      </c>
      <c r="AN357" s="7">
        <v>113.25336264423296</v>
      </c>
      <c r="AO357" s="7">
        <v>20.49062816674342</v>
      </c>
      <c r="AP357" s="7">
        <v>123.37862510453837</v>
      </c>
      <c r="AQ357" s="7">
        <v>30.865218460617211</v>
      </c>
      <c r="AR357" s="7">
        <v>44.667054618368859</v>
      </c>
      <c r="AS357" s="7">
        <v>95.264652250761955</v>
      </c>
      <c r="AT357" s="7">
        <v>20.568928075344068</v>
      </c>
      <c r="AU357" s="7">
        <v>172.52013612679266</v>
      </c>
      <c r="AV357" s="7">
        <v>30.89915043093308</v>
      </c>
      <c r="AW357" s="7">
        <v>46.823815439605944</v>
      </c>
      <c r="AX357" s="7">
        <v>113.25336264423296</v>
      </c>
      <c r="AY357" s="7">
        <v>0.99451666733684529</v>
      </c>
      <c r="AZ357" s="7">
        <v>9.7424292459911648</v>
      </c>
      <c r="BA357" s="7">
        <v>1.6186568569993318</v>
      </c>
      <c r="BB357" s="7">
        <v>2.1418288382258002</v>
      </c>
      <c r="BC357" s="7">
        <v>58.080105078681086</v>
      </c>
      <c r="BD357" s="7">
        <v>0</v>
      </c>
      <c r="BE357" s="7">
        <v>0</v>
      </c>
      <c r="BF357" s="7">
        <v>0</v>
      </c>
      <c r="BG357" s="7">
        <v>0</v>
      </c>
      <c r="BH357" s="7">
        <v>0</v>
      </c>
      <c r="BI357" s="7">
        <v>0</v>
      </c>
      <c r="BJ357" s="7">
        <v>0</v>
      </c>
      <c r="BK357" s="7">
        <v>0</v>
      </c>
      <c r="BL357" s="7">
        <v>464.27616695498909</v>
      </c>
      <c r="BM357" s="7">
        <v>314.66617860102986</v>
      </c>
      <c r="BN357" s="7">
        <v>384.06539271690957</v>
      </c>
      <c r="BO357" s="7">
        <v>72.577536687234414</v>
      </c>
    </row>
    <row r="358" spans="2:67">
      <c r="B358" s="2" t="s">
        <v>363</v>
      </c>
      <c r="C358" s="7">
        <v>244.02043105874779</v>
      </c>
      <c r="D358" s="7">
        <v>2103.9900083169368</v>
      </c>
      <c r="E358" s="7">
        <v>252.51046969189551</v>
      </c>
      <c r="F358" s="7">
        <v>406.94747926290165</v>
      </c>
      <c r="G358" s="7">
        <v>449.23838182405251</v>
      </c>
      <c r="H358" s="7">
        <v>176.19146952252012</v>
      </c>
      <c r="I358" s="7">
        <v>1059.8826560851751</v>
      </c>
      <c r="J358" s="7">
        <v>252.23308774279982</v>
      </c>
      <c r="K358" s="7">
        <v>388.20294541300348</v>
      </c>
      <c r="L358" s="7">
        <v>377.88336299416699</v>
      </c>
      <c r="M358" s="7">
        <v>252.34562980239184</v>
      </c>
      <c r="N358" s="7">
        <v>1862.8857006768117</v>
      </c>
      <c r="O358" s="7">
        <v>252.51046969189551</v>
      </c>
      <c r="P358" s="7">
        <v>406.94747926290165</v>
      </c>
      <c r="Q358" s="7">
        <v>449.23838182405251</v>
      </c>
      <c r="R358" s="7">
        <v>12.2010215529374</v>
      </c>
      <c r="S358" s="7">
        <v>105.19950041584697</v>
      </c>
      <c r="T358" s="7">
        <v>12.625523484594781</v>
      </c>
      <c r="U358" s="7">
        <v>20.347373963145102</v>
      </c>
      <c r="V358" s="7">
        <v>406.56073555076762</v>
      </c>
      <c r="W358" s="7">
        <v>70.395059185042086</v>
      </c>
      <c r="X358" s="7">
        <v>0</v>
      </c>
      <c r="Y358" s="7">
        <v>58.41456661611317</v>
      </c>
      <c r="Z358" s="7">
        <v>0</v>
      </c>
      <c r="AA358" s="7">
        <v>58.41456661611317</v>
      </c>
      <c r="AB358" s="7">
        <v>0</v>
      </c>
      <c r="AC358" s="7">
        <v>2.9207283308056615</v>
      </c>
      <c r="AD358" s="7">
        <v>0</v>
      </c>
      <c r="AE358" s="7">
        <v>3527.1018293395773</v>
      </c>
      <c r="AF358" s="7">
        <v>2312.8080883737789</v>
      </c>
      <c r="AG358" s="7">
        <v>3282.3422278741668</v>
      </c>
      <c r="AH358" s="7">
        <v>559.854883298098</v>
      </c>
      <c r="AJ358" s="7">
        <v>603.5721449408876</v>
      </c>
      <c r="AK358" s="7">
        <v>5206.9235577253285</v>
      </c>
      <c r="AL358" s="7">
        <v>636.52249887722132</v>
      </c>
      <c r="AM358" s="7">
        <v>1112.065616690641</v>
      </c>
      <c r="AN358" s="7">
        <v>1302.4136704086791</v>
      </c>
      <c r="AO358" s="7">
        <v>435.80067710732408</v>
      </c>
      <c r="AP358" s="7">
        <v>2622.9821164051364</v>
      </c>
      <c r="AQ358" s="7">
        <v>635.82350028871406</v>
      </c>
      <c r="AR358" s="7">
        <v>1060.8425471862604</v>
      </c>
      <c r="AS358" s="7">
        <v>1095.5435008837624</v>
      </c>
      <c r="AT358" s="7">
        <v>437.46598248048866</v>
      </c>
      <c r="AU358" s="7">
        <v>3667.7117401571068</v>
      </c>
      <c r="AV358" s="7">
        <v>636.52249887722132</v>
      </c>
      <c r="AW358" s="7">
        <v>1112.065616690641</v>
      </c>
      <c r="AX358" s="7">
        <v>1302.4136704086791</v>
      </c>
      <c r="AY358" s="7">
        <v>21.151671558969017</v>
      </c>
      <c r="AZ358" s="7">
        <v>207.1202986816007</v>
      </c>
      <c r="BA358" s="7">
        <v>33.344331254186223</v>
      </c>
      <c r="BB358" s="7">
        <v>50.868434907862749</v>
      </c>
      <c r="BC358" s="7">
        <v>667.92120840483244</v>
      </c>
      <c r="BD358" s="7">
        <v>202.90594805179771</v>
      </c>
      <c r="BE358" s="7">
        <v>22.698882966653319</v>
      </c>
      <c r="BF358" s="7">
        <v>166.52415191667947</v>
      </c>
      <c r="BG358" s="7">
        <v>22.698882966653319</v>
      </c>
      <c r="BH358" s="7">
        <v>166.52415191667947</v>
      </c>
      <c r="BI358" s="7">
        <v>22.698882966653319</v>
      </c>
      <c r="BJ358" s="7">
        <v>8.3262075958339814</v>
      </c>
      <c r="BK358" s="7">
        <v>20.428994669987986</v>
      </c>
      <c r="BL358" s="7">
        <v>9087.1023196612095</v>
      </c>
      <c r="BM358" s="7">
        <v>6040.2153767545315</v>
      </c>
      <c r="BN358" s="7">
        <v>7345.4025434974674</v>
      </c>
      <c r="BO358" s="7">
        <v>1009.1611470732732</v>
      </c>
    </row>
    <row r="359" spans="2:67">
      <c r="B359" s="2" t="s">
        <v>364</v>
      </c>
      <c r="C359" s="7">
        <v>510.84197595399883</v>
      </c>
      <c r="D359" s="7">
        <v>4402.828601553696</v>
      </c>
      <c r="E359" s="7">
        <v>343.15525368385801</v>
      </c>
      <c r="F359" s="7">
        <v>722.86723290120676</v>
      </c>
      <c r="G359" s="7">
        <v>417.1499259794773</v>
      </c>
      <c r="H359" s="7">
        <v>368.84615786722412</v>
      </c>
      <c r="I359" s="7">
        <v>2217.9200728407486</v>
      </c>
      <c r="J359" s="7">
        <v>342.77829872739471</v>
      </c>
      <c r="K359" s="7">
        <v>689.5710214573088</v>
      </c>
      <c r="L359" s="7">
        <v>350.89169420886935</v>
      </c>
      <c r="M359" s="7">
        <v>528.27027471554379</v>
      </c>
      <c r="N359" s="7">
        <v>3898.2915374804143</v>
      </c>
      <c r="O359" s="7">
        <v>343.15525368385801</v>
      </c>
      <c r="P359" s="7">
        <v>722.86723290120676</v>
      </c>
      <c r="Q359" s="7">
        <v>417.1499259794773</v>
      </c>
      <c r="R359" s="7">
        <v>25.542098797699964</v>
      </c>
      <c r="S359" s="7">
        <v>220.14143007768513</v>
      </c>
      <c r="T359" s="7">
        <v>17.15776268419291</v>
      </c>
      <c r="U359" s="7">
        <v>36.143361645060381</v>
      </c>
      <c r="V359" s="7">
        <v>377.52068301142708</v>
      </c>
      <c r="W359" s="7">
        <v>281.58023674016835</v>
      </c>
      <c r="X359" s="7">
        <v>97.335924975276669</v>
      </c>
      <c r="Y359" s="7">
        <v>233.65826646445265</v>
      </c>
      <c r="Z359" s="7">
        <v>97.335924975276669</v>
      </c>
      <c r="AA359" s="7">
        <v>233.65826646445265</v>
      </c>
      <c r="AB359" s="7">
        <v>97.335924975276669</v>
      </c>
      <c r="AC359" s="7">
        <v>11.682913323222643</v>
      </c>
      <c r="AD359" s="7">
        <v>87.602332477749002</v>
      </c>
      <c r="AE359" s="7">
        <v>6775.7591517876845</v>
      </c>
      <c r="AF359" s="7">
        <v>4301.0014365412762</v>
      </c>
      <c r="AG359" s="7">
        <v>6240.7284162002315</v>
      </c>
      <c r="AH359" s="7">
        <v>775.79058201703697</v>
      </c>
      <c r="AJ359" s="7">
        <v>1263.2100510517425</v>
      </c>
      <c r="AK359" s="7">
        <v>10891.913819303318</v>
      </c>
      <c r="AL359" s="7">
        <v>852.81655189375283</v>
      </c>
      <c r="AM359" s="7">
        <v>1843.6877329344836</v>
      </c>
      <c r="AN359" s="7">
        <v>1302.4136704086793</v>
      </c>
      <c r="AO359" s="7">
        <v>912.08283912943375</v>
      </c>
      <c r="AP359" s="7">
        <v>5486.7898183508669</v>
      </c>
      <c r="AQ359" s="7">
        <v>851.88002951303474</v>
      </c>
      <c r="AR359" s="7">
        <v>1758.7652755982731</v>
      </c>
      <c r="AS359" s="7">
        <v>1095.5435008837624</v>
      </c>
      <c r="AT359" s="7">
        <v>915.56813993909577</v>
      </c>
      <c r="AU359" s="7">
        <v>7672.1695152540115</v>
      </c>
      <c r="AV359" s="7">
        <v>852.81655189375283</v>
      </c>
      <c r="AW359" s="7">
        <v>1843.6877329344836</v>
      </c>
      <c r="AX359" s="7">
        <v>1302.4136704086793</v>
      </c>
      <c r="AY359" s="7">
        <v>44.268119948530327</v>
      </c>
      <c r="AZ359" s="7">
        <v>433.25706983374192</v>
      </c>
      <c r="BA359" s="7">
        <v>44.674929253181539</v>
      </c>
      <c r="BB359" s="7">
        <v>84.334510505140884</v>
      </c>
      <c r="BC359" s="7">
        <v>667.92120840483244</v>
      </c>
      <c r="BD359" s="7">
        <v>776.33580124166099</v>
      </c>
      <c r="BE359" s="7">
        <v>249.68771263318649</v>
      </c>
      <c r="BF359" s="7">
        <v>637.13588559425204</v>
      </c>
      <c r="BG359" s="7">
        <v>249.68771263318649</v>
      </c>
      <c r="BH359" s="7">
        <v>637.13588559425204</v>
      </c>
      <c r="BI359" s="7">
        <v>249.68771263318649</v>
      </c>
      <c r="BJ359" s="7">
        <v>31.856794279712627</v>
      </c>
      <c r="BK359" s="7">
        <v>224.71894136986785</v>
      </c>
      <c r="BL359" s="7">
        <v>17180.06533946683</v>
      </c>
      <c r="BM359" s="7">
        <v>10991.885061702802</v>
      </c>
      <c r="BN359" s="7">
        <v>13473.479208657462</v>
      </c>
      <c r="BO359" s="7">
        <v>1531.0315735950073</v>
      </c>
    </row>
  </sheetData>
  <mergeCells count="1">
    <mergeCell ref="B5:B8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3e861d16-48b7-4a0e-9806-8c04d81b7b2a}" enabled="0" method="" siteId="{3e861d16-48b7-4a0e-9806-8c04d81b7b2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da Weiss</dc:creator>
  <cp:keywords/>
  <dc:description/>
  <cp:lastModifiedBy/>
  <cp:revision/>
  <dcterms:created xsi:type="dcterms:W3CDTF">2025-08-07T17:18:08Z</dcterms:created>
  <dcterms:modified xsi:type="dcterms:W3CDTF">2025-08-11T17:10:43Z</dcterms:modified>
  <cp:category/>
  <cp:contentStatus/>
</cp:coreProperties>
</file>